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nning Reserves"/>
      <sheetName val="Assumptions"/>
      <sheetName val="PPA1 &amp; 2 Checklist"/>
      <sheetName val="To Do"/>
      <sheetName val="Input_PPA 1"/>
      <sheetName val="Input PPA 2"/>
      <sheetName val="Centralia Cost Assumptions"/>
      <sheetName val="Plant Environmental"/>
      <sheetName val="Tx Cost Calculator 100MW"/>
      <sheetName val="Cost Calculator"/>
      <sheetName val="Opportunity Tx Cost"/>
      <sheetName val="Equity return on Equiv Plant"/>
      <sheetName val="Self Build Peaker"/>
      <sheetName val="PPA3 &amp; 4 Checklist"/>
      <sheetName val="Input_PPA 3"/>
      <sheetName val="Input_PPA 4"/>
      <sheetName val="Wind PPA Checklist"/>
      <sheetName val="Input_Wind PPA"/>
      <sheetName val="Wind_Acq Checklist"/>
      <sheetName val="Input_Wind Acq"/>
      <sheetName val="Acquisition Checklist"/>
      <sheetName val="Input_Therm Acq 1 &amp; 2"/>
      <sheetName val="Gas Transport"/>
      <sheetName val="Tx Cost Calculator"/>
      <sheetName val="Input_Gen Profile"/>
      <sheetName val="Generation Sca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12x24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A1:J6"/>
  <sheetViews>
    <sheetView zoomScaleNormal="100" workbookViewId="0">
      <selection activeCell="C57" sqref="C57"/>
    </sheetView>
  </sheetViews>
  <sheetFormatPr defaultColWidth="9.140625" defaultRowHeight="15.75" x14ac:dyDescent="0.25"/>
  <cols>
    <col min="1" max="16384" width="9.140625" style="145"/>
  </cols>
  <sheetData>
    <row r="1" spans="1:10" s="246" customFormat="1" x14ac:dyDescent="0.25"/>
    <row r="2" spans="1:10" s="246" customFormat="1" x14ac:dyDescent="0.25"/>
    <row r="3" spans="1:10" s="246" customFormat="1" x14ac:dyDescent="0.25">
      <c r="A3" s="247"/>
    </row>
    <row r="4" spans="1:10" s="246" customFormat="1" x14ac:dyDescent="0.25"/>
    <row r="5" spans="1:10" x14ac:dyDescent="0.25">
      <c r="A5" s="396" t="s">
        <v>87</v>
      </c>
      <c r="B5" s="396"/>
      <c r="C5" s="396"/>
      <c r="D5" s="396"/>
      <c r="E5" s="396"/>
      <c r="F5" s="396"/>
      <c r="G5" s="396"/>
      <c r="H5" s="396"/>
      <c r="I5" s="396"/>
      <c r="J5" s="396"/>
    </row>
    <row r="6" spans="1:10" x14ac:dyDescent="0.25">
      <c r="A6" s="396"/>
      <c r="B6" s="396"/>
      <c r="C6" s="396"/>
      <c r="D6" s="396"/>
      <c r="E6" s="396"/>
      <c r="F6" s="396"/>
      <c r="G6" s="396"/>
      <c r="H6" s="396"/>
      <c r="I6" s="396"/>
      <c r="J6" s="396"/>
    </row>
  </sheetData>
  <mergeCells count="1">
    <mergeCell ref="A5:J6"/>
  </mergeCells>
  <pageMargins left="0.7" right="0.7" top="0.75" bottom="0.75" header="0.3" footer="0.3"/>
  <pageSetup scale="98" orientation="portrait" r:id="rId1"/>
  <headerFooter>
    <oddHeader>&amp;R&amp;"Times New Roman,Regular"Exh. JL-5R
Docket UE-200115
Page &amp;P of &amp;N
REDACTED VERSIO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tabSelected="1" zoomScaleNormal="100" workbookViewId="0">
      <selection activeCell="B13" sqref="B13"/>
    </sheetView>
  </sheetViews>
  <sheetFormatPr defaultColWidth="8.85546875" defaultRowHeight="15.75" x14ac:dyDescent="0.25"/>
  <cols>
    <col min="1" max="1" width="4.85546875" style="169" bestFit="1" customWidth="1"/>
    <col min="2" max="2" width="17.42578125" style="4" bestFit="1" customWidth="1"/>
    <col min="3" max="4" width="12.85546875" style="4" customWidth="1"/>
    <col min="5" max="5" width="15.5703125" style="4" customWidth="1"/>
    <col min="6" max="6" width="12.85546875" style="4" customWidth="1"/>
    <col min="7" max="7" width="24.42578125" style="4" customWidth="1"/>
    <col min="8" max="16384" width="8.85546875" style="4"/>
  </cols>
  <sheetData>
    <row r="1" spans="1:7" ht="18.75" x14ac:dyDescent="0.3">
      <c r="A1"/>
      <c r="B1" s="413" t="s">
        <v>108</v>
      </c>
      <c r="C1" s="413"/>
      <c r="D1" s="413"/>
      <c r="E1" s="413"/>
      <c r="F1" s="413"/>
      <c r="G1" s="413"/>
    </row>
    <row r="2" spans="1:7" x14ac:dyDescent="0.25">
      <c r="A2" s="182" t="s">
        <v>1</v>
      </c>
    </row>
    <row r="3" spans="1:7" x14ac:dyDescent="0.25">
      <c r="A3" s="170">
        <v>1</v>
      </c>
    </row>
    <row r="4" spans="1:7" ht="31.5" x14ac:dyDescent="0.25">
      <c r="A4" s="170">
        <f>A3+1</f>
        <v>2</v>
      </c>
      <c r="B4" s="174" t="s">
        <v>107</v>
      </c>
      <c r="C4" s="181" t="s">
        <v>106</v>
      </c>
      <c r="D4" s="180" t="s">
        <v>84</v>
      </c>
      <c r="E4" s="180" t="s">
        <v>105</v>
      </c>
      <c r="F4" s="180" t="s">
        <v>104</v>
      </c>
      <c r="G4" s="180" t="s">
        <v>103</v>
      </c>
    </row>
    <row r="5" spans="1:7" x14ac:dyDescent="0.25">
      <c r="A5" s="170">
        <f>A4+1</f>
        <v>3</v>
      </c>
      <c r="B5" s="177" t="s">
        <v>102</v>
      </c>
      <c r="C5" s="179">
        <v>0.51500000000000001</v>
      </c>
      <c r="D5" s="178">
        <v>5.5E-2</v>
      </c>
      <c r="E5" s="178">
        <f>C5*D5</f>
        <v>2.8324999999999999E-2</v>
      </c>
      <c r="F5" s="178">
        <v>0.21</v>
      </c>
      <c r="G5" s="178">
        <f>E5*(1-F5)</f>
        <v>2.2376750000000001E-2</v>
      </c>
    </row>
    <row r="6" spans="1:7" x14ac:dyDescent="0.25">
      <c r="A6" s="170">
        <f>A5+1</f>
        <v>4</v>
      </c>
      <c r="B6" s="177" t="s">
        <v>101</v>
      </c>
      <c r="C6" s="176">
        <v>0.48499999999999999</v>
      </c>
      <c r="D6" s="175">
        <v>9.4E-2</v>
      </c>
      <c r="E6" s="175">
        <f>C6*D6</f>
        <v>4.5589999999999999E-2</v>
      </c>
      <c r="F6" s="175"/>
      <c r="G6" s="175">
        <f>E6</f>
        <v>4.5589999999999999E-2</v>
      </c>
    </row>
    <row r="7" spans="1:7" x14ac:dyDescent="0.25">
      <c r="A7" s="170">
        <f>A6+1</f>
        <v>5</v>
      </c>
      <c r="B7" s="174" t="s">
        <v>52</v>
      </c>
      <c r="C7" s="173">
        <f>C5+C6</f>
        <v>1</v>
      </c>
      <c r="D7" s="171"/>
      <c r="E7" s="172">
        <f>E5+E6</f>
        <v>7.3914999999999995E-2</v>
      </c>
      <c r="F7" s="171"/>
      <c r="G7" s="172">
        <f>ROUND(G5+G6,4)</f>
        <v>6.8000000000000005E-2</v>
      </c>
    </row>
    <row r="8" spans="1:7" x14ac:dyDescent="0.25">
      <c r="A8" s="170"/>
    </row>
    <row r="9" spans="1:7" x14ac:dyDescent="0.25">
      <c r="A9" s="170"/>
      <c r="E9" s="166"/>
    </row>
    <row r="10" spans="1:7" x14ac:dyDescent="0.25">
      <c r="A10" s="170"/>
      <c r="E10" s="166"/>
    </row>
    <row r="11" spans="1:7" x14ac:dyDescent="0.25">
      <c r="E11" s="183"/>
    </row>
  </sheetData>
  <mergeCells count="1">
    <mergeCell ref="B1:G1"/>
  </mergeCells>
  <printOptions horizontalCentered="1"/>
  <pageMargins left="1" right="1" top="1.5" bottom="1" header="0.5" footer="0.5"/>
  <pageSetup scale="97" orientation="landscape" verticalDpi="1200" r:id="rId1"/>
  <headerFooter scaleWithDoc="0" alignWithMargins="0">
    <oddHeader>&amp;R&amp;"Times New Roman,Regular"Exh. JL-5R
Docket UE-200115
Page &amp;P of &amp;N
REDACTED VERSION</oddHeader>
    <oddFooter>&amp;L&amp;"Times New Roman,Regular"&amp;12Based on Attachment A to PSE's Second Revised Response to
WUTC Staff Data Request No. 021&amp;R&amp;"Times New Roman,Regular"&amp;12Tab: &amp;A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M24"/>
  <sheetViews>
    <sheetView showGridLines="0" zoomScaleNormal="100" workbookViewId="0">
      <selection activeCell="B19" sqref="B19"/>
    </sheetView>
  </sheetViews>
  <sheetFormatPr defaultColWidth="8.7109375" defaultRowHeight="15.75" x14ac:dyDescent="0.25"/>
  <cols>
    <col min="1" max="1" width="4.5703125" style="94" bestFit="1" customWidth="1"/>
    <col min="2" max="2" width="41.85546875" style="93" customWidth="1"/>
    <col min="3" max="4" width="19.7109375" style="97" customWidth="1"/>
    <col min="5" max="5" width="8.7109375" style="93"/>
    <col min="6" max="6" width="7.42578125" style="93" customWidth="1"/>
    <col min="7" max="16384" width="8.7109375" style="93"/>
  </cols>
  <sheetData>
    <row r="1" spans="1:13" ht="83.25" customHeight="1" x14ac:dyDescent="0.25">
      <c r="A1" s="399" t="s">
        <v>115</v>
      </c>
      <c r="B1" s="400"/>
      <c r="C1" s="400"/>
      <c r="D1" s="400"/>
    </row>
    <row r="2" spans="1:13" ht="88.5" customHeight="1" x14ac:dyDescent="0.25">
      <c r="B2" s="95"/>
      <c r="C2" s="397"/>
      <c r="D2" s="398"/>
    </row>
    <row r="3" spans="1:13" x14ac:dyDescent="0.25">
      <c r="B3" s="96" t="s">
        <v>8</v>
      </c>
      <c r="C3" s="97" t="s">
        <v>9</v>
      </c>
      <c r="D3" s="97" t="s">
        <v>10</v>
      </c>
    </row>
    <row r="4" spans="1:13" x14ac:dyDescent="0.25">
      <c r="B4" s="102"/>
      <c r="C4" s="103" t="s">
        <v>7</v>
      </c>
      <c r="D4" s="103" t="s">
        <v>15</v>
      </c>
      <c r="E4" s="102"/>
    </row>
    <row r="5" spans="1:13" x14ac:dyDescent="0.25">
      <c r="A5" s="98" t="s">
        <v>1</v>
      </c>
      <c r="B5" s="99"/>
      <c r="C5" s="103" t="s">
        <v>17</v>
      </c>
      <c r="D5" s="103" t="s">
        <v>41</v>
      </c>
      <c r="E5" s="102"/>
    </row>
    <row r="6" spans="1:13" x14ac:dyDescent="0.25">
      <c r="A6" s="100">
        <v>1</v>
      </c>
      <c r="B6" s="202" t="s">
        <v>64</v>
      </c>
      <c r="C6" s="200"/>
      <c r="D6" s="200"/>
    </row>
    <row r="7" spans="1:13" x14ac:dyDescent="0.25">
      <c r="A7" s="100">
        <f>A6+1</f>
        <v>2</v>
      </c>
      <c r="B7" s="102" t="s">
        <v>20</v>
      </c>
      <c r="C7" s="203" t="s">
        <v>124</v>
      </c>
      <c r="D7" s="204" t="s">
        <v>124</v>
      </c>
      <c r="F7" s="101"/>
      <c r="H7" s="147"/>
      <c r="I7" s="147"/>
      <c r="L7" s="101"/>
      <c r="M7" s="101"/>
    </row>
    <row r="8" spans="1:13" x14ac:dyDescent="0.25">
      <c r="A8" s="100">
        <f t="shared" ref="A8:A14" si="0">A7+1</f>
        <v>3</v>
      </c>
      <c r="B8" s="102" t="s">
        <v>19</v>
      </c>
      <c r="C8" s="205" t="s">
        <v>124</v>
      </c>
      <c r="D8" s="117" t="s">
        <v>124</v>
      </c>
      <c r="F8" s="101"/>
      <c r="H8" s="147"/>
      <c r="I8" s="147"/>
      <c r="L8" s="101"/>
      <c r="M8" s="101"/>
    </row>
    <row r="9" spans="1:13" x14ac:dyDescent="0.25">
      <c r="A9" s="100">
        <f t="shared" si="0"/>
        <v>4</v>
      </c>
      <c r="B9" s="102" t="s">
        <v>18</v>
      </c>
      <c r="C9" s="205" t="s">
        <v>124</v>
      </c>
      <c r="D9" s="117" t="s">
        <v>124</v>
      </c>
      <c r="H9" s="147"/>
      <c r="I9" s="147"/>
      <c r="L9" s="101"/>
      <c r="M9" s="101"/>
    </row>
    <row r="10" spans="1:13" x14ac:dyDescent="0.25">
      <c r="A10" s="100">
        <f t="shared" si="0"/>
        <v>5</v>
      </c>
      <c r="B10" s="102" t="s">
        <v>123</v>
      </c>
      <c r="C10" s="250" t="s">
        <v>124</v>
      </c>
      <c r="D10" s="251" t="s">
        <v>124</v>
      </c>
    </row>
    <row r="11" spans="1:13" x14ac:dyDescent="0.25">
      <c r="A11" s="100">
        <f t="shared" si="0"/>
        <v>6</v>
      </c>
      <c r="B11" s="202" t="s">
        <v>21</v>
      </c>
      <c r="C11" s="201"/>
      <c r="D11" s="201"/>
    </row>
    <row r="12" spans="1:13" x14ac:dyDescent="0.25">
      <c r="A12" s="100">
        <f t="shared" si="0"/>
        <v>7</v>
      </c>
      <c r="B12" s="102" t="s">
        <v>20</v>
      </c>
      <c r="C12" s="206" t="s">
        <v>124</v>
      </c>
      <c r="D12" s="207" t="s">
        <v>124</v>
      </c>
    </row>
    <row r="13" spans="1:13" x14ac:dyDescent="0.25">
      <c r="A13" s="100">
        <f t="shared" si="0"/>
        <v>8</v>
      </c>
      <c r="B13" s="102" t="s">
        <v>19</v>
      </c>
      <c r="C13" s="208" t="s">
        <v>124</v>
      </c>
      <c r="D13" s="118" t="s">
        <v>124</v>
      </c>
    </row>
    <row r="14" spans="1:13" x14ac:dyDescent="0.25">
      <c r="A14" s="100">
        <f t="shared" si="0"/>
        <v>9</v>
      </c>
      <c r="B14" s="102" t="s">
        <v>16</v>
      </c>
      <c r="C14" s="208" t="s">
        <v>124</v>
      </c>
      <c r="D14" s="118" t="s">
        <v>124</v>
      </c>
    </row>
    <row r="15" spans="1:13" x14ac:dyDescent="0.25">
      <c r="A15" s="100"/>
      <c r="C15" s="93"/>
      <c r="D15" s="93"/>
    </row>
    <row r="16" spans="1:13" x14ac:dyDescent="0.25">
      <c r="A16" s="87"/>
      <c r="B16" s="88"/>
      <c r="C16" s="89"/>
      <c r="D16" s="89"/>
      <c r="E16" s="90"/>
    </row>
    <row r="17" spans="1:5" x14ac:dyDescent="0.25">
      <c r="A17" s="87"/>
      <c r="B17" s="88"/>
      <c r="C17" s="89"/>
      <c r="D17" s="89"/>
      <c r="E17" s="90"/>
    </row>
    <row r="18" spans="1:5" x14ac:dyDescent="0.25">
      <c r="A18" s="87"/>
      <c r="B18" s="88"/>
      <c r="C18" s="89"/>
      <c r="D18" s="89"/>
      <c r="E18" s="90"/>
    </row>
    <row r="19" spans="1:5" x14ac:dyDescent="0.25">
      <c r="A19" s="87"/>
      <c r="B19" s="88"/>
      <c r="C19" s="89"/>
      <c r="D19" s="89"/>
      <c r="E19" s="90"/>
    </row>
    <row r="20" spans="1:5" x14ac:dyDescent="0.25">
      <c r="A20" s="87"/>
      <c r="B20" s="88"/>
      <c r="C20" s="89"/>
      <c r="D20" s="89"/>
      <c r="E20" s="90"/>
    </row>
    <row r="21" spans="1:5" x14ac:dyDescent="0.25">
      <c r="A21" s="87"/>
      <c r="B21" s="88"/>
      <c r="C21" s="89"/>
      <c r="D21" s="89"/>
      <c r="E21" s="90"/>
    </row>
    <row r="22" spans="1:5" x14ac:dyDescent="0.25">
      <c r="A22" s="87"/>
      <c r="B22" s="88"/>
      <c r="C22" s="89"/>
      <c r="D22" s="89"/>
      <c r="E22" s="90"/>
    </row>
    <row r="23" spans="1:5" x14ac:dyDescent="0.25">
      <c r="A23" s="91"/>
      <c r="B23" s="90"/>
      <c r="C23" s="92"/>
      <c r="D23" s="92"/>
      <c r="E23" s="90"/>
    </row>
    <row r="24" spans="1:5" x14ac:dyDescent="0.25">
      <c r="A24" s="91"/>
      <c r="B24" s="90"/>
      <c r="C24" s="92"/>
      <c r="D24" s="92"/>
      <c r="E24" s="90"/>
    </row>
  </sheetData>
  <mergeCells count="2">
    <mergeCell ref="C2:D2"/>
    <mergeCell ref="A1:D1"/>
  </mergeCells>
  <printOptions horizontalCentered="1"/>
  <pageMargins left="1" right="1" top="1.5" bottom="1" header="0.5" footer="0.5"/>
  <pageSetup orientation="landscape" r:id="rId1"/>
  <headerFooter scaleWithDoc="0" alignWithMargins="0">
    <oddHeader>&amp;R&amp;"Times New Roman,Regular"Exh. JL-5R
Docket UE-200115
Page &amp;P of &amp;N
REDACTED VERSION</oddHeader>
    <oddFooter xml:space="preserve">&amp;L&amp;"Times New Roman,Regular"&amp;12Based on Attachment A to PSE's Second Revised Response to
WUTC Staff Data Request No. 021&amp;R&amp;"Times New Roman,Regular"&amp;12Tab: &amp;A
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N28"/>
  <sheetViews>
    <sheetView showGridLines="0" topLeftCell="A7" zoomScaleNormal="100" workbookViewId="0">
      <selection activeCell="I27" sqref="B19:I27"/>
    </sheetView>
  </sheetViews>
  <sheetFormatPr defaultColWidth="8.7109375" defaultRowHeight="15.75" x14ac:dyDescent="0.25"/>
  <cols>
    <col min="1" max="1" width="4.5703125" style="12" bestFit="1" customWidth="1"/>
    <col min="2" max="2" width="44.85546875" style="10" customWidth="1"/>
    <col min="3" max="3" width="14.42578125" style="10" bestFit="1" customWidth="1"/>
    <col min="4" max="4" width="11.7109375" style="10" customWidth="1"/>
    <col min="5" max="8" width="13.5703125" style="10" bestFit="1" customWidth="1"/>
    <col min="9" max="9" width="14.5703125" style="10" customWidth="1"/>
    <col min="10" max="10" width="34.140625" style="10" customWidth="1"/>
    <col min="11" max="11" width="18.28515625" style="10" customWidth="1"/>
    <col min="12" max="12" width="10.140625" style="10" customWidth="1"/>
    <col min="13" max="13" width="20.85546875" style="10" customWidth="1"/>
    <col min="14" max="15" width="11.85546875" style="10" bestFit="1" customWidth="1"/>
    <col min="16" max="16" width="11.5703125" style="10" customWidth="1"/>
    <col min="17" max="17" width="12.42578125" style="10" customWidth="1"/>
    <col min="18" max="16384" width="8.7109375" style="10"/>
  </cols>
  <sheetData>
    <row r="1" spans="1:14" ht="76.5" customHeight="1" x14ac:dyDescent="0.3">
      <c r="A1" s="401" t="s">
        <v>116</v>
      </c>
      <c r="B1" s="402"/>
      <c r="C1" s="402"/>
      <c r="D1" s="402"/>
      <c r="E1" s="402"/>
      <c r="F1" s="402"/>
      <c r="G1" s="402"/>
      <c r="H1" s="402"/>
      <c r="L1" s="11"/>
    </row>
    <row r="2" spans="1:14" ht="69.599999999999994" customHeight="1" x14ac:dyDescent="0.25">
      <c r="A2" s="44"/>
      <c r="B2" s="403"/>
      <c r="C2" s="403"/>
      <c r="D2" s="403"/>
      <c r="E2" s="403"/>
      <c r="F2" s="403"/>
      <c r="G2" s="403"/>
      <c r="H2" s="403"/>
      <c r="L2" s="11"/>
    </row>
    <row r="3" spans="1:14" x14ac:dyDescent="0.25">
      <c r="B3" s="11" t="s">
        <v>8</v>
      </c>
      <c r="C3" s="11" t="s">
        <v>9</v>
      </c>
      <c r="D3" s="11" t="s">
        <v>10</v>
      </c>
      <c r="E3" s="11" t="s">
        <v>11</v>
      </c>
      <c r="F3" s="11" t="s">
        <v>12</v>
      </c>
      <c r="G3" s="11" t="s">
        <v>13</v>
      </c>
      <c r="H3" s="11" t="s">
        <v>14</v>
      </c>
      <c r="N3" s="11"/>
    </row>
    <row r="4" spans="1:14" x14ac:dyDescent="0.25">
      <c r="A4" s="14"/>
      <c r="B4" s="22" t="s">
        <v>62</v>
      </c>
      <c r="N4" s="11"/>
    </row>
    <row r="5" spans="1:14" ht="36.75" customHeight="1" thickBot="1" x14ac:dyDescent="0.3">
      <c r="A5" s="13" t="s">
        <v>1</v>
      </c>
      <c r="B5" s="28"/>
      <c r="C5" s="27" t="s">
        <v>0</v>
      </c>
      <c r="D5" s="184" t="s">
        <v>89</v>
      </c>
      <c r="E5" s="104">
        <v>44561</v>
      </c>
      <c r="F5" s="104">
        <v>44926</v>
      </c>
      <c r="G5" s="104">
        <v>45291</v>
      </c>
      <c r="H5" s="104" t="s">
        <v>66</v>
      </c>
      <c r="I5" s="104">
        <v>46022</v>
      </c>
      <c r="N5" s="11"/>
    </row>
    <row r="6" spans="1:14" x14ac:dyDescent="0.25">
      <c r="A6" s="14">
        <v>1</v>
      </c>
      <c r="B6" s="29" t="s">
        <v>64</v>
      </c>
      <c r="C6" s="30" t="s">
        <v>65</v>
      </c>
      <c r="D6" s="154"/>
      <c r="E6" s="31"/>
      <c r="F6" s="31"/>
      <c r="G6" s="31"/>
      <c r="H6" s="32"/>
      <c r="I6" s="33"/>
      <c r="N6" s="11"/>
    </row>
    <row r="7" spans="1:14" x14ac:dyDescent="0.25">
      <c r="A7" s="14">
        <f>A6+1</f>
        <v>2</v>
      </c>
      <c r="B7" s="6" t="s">
        <v>20</v>
      </c>
      <c r="C7" s="168" t="s">
        <v>124</v>
      </c>
      <c r="D7" s="119" t="s">
        <v>124</v>
      </c>
      <c r="E7" s="119" t="s">
        <v>124</v>
      </c>
      <c r="F7" s="119" t="s">
        <v>124</v>
      </c>
      <c r="G7" s="119" t="s">
        <v>124</v>
      </c>
      <c r="H7" s="119" t="s">
        <v>124</v>
      </c>
      <c r="I7" s="416" t="s">
        <v>124</v>
      </c>
      <c r="N7" s="11"/>
    </row>
    <row r="8" spans="1:14" x14ac:dyDescent="0.25">
      <c r="A8" s="14">
        <f t="shared" ref="A8:A27" si="0">A7+1</f>
        <v>3</v>
      </c>
      <c r="B8" s="21" t="s">
        <v>19</v>
      </c>
      <c r="C8" s="121" t="s">
        <v>124</v>
      </c>
      <c r="D8" s="120" t="s">
        <v>124</v>
      </c>
      <c r="E8" s="120" t="s">
        <v>124</v>
      </c>
      <c r="F8" s="120" t="s">
        <v>124</v>
      </c>
      <c r="G8" s="120" t="s">
        <v>124</v>
      </c>
      <c r="H8" s="120" t="s">
        <v>124</v>
      </c>
      <c r="I8" s="417" t="s">
        <v>124</v>
      </c>
      <c r="N8" s="11"/>
    </row>
    <row r="9" spans="1:14" x14ac:dyDescent="0.25">
      <c r="A9" s="14">
        <f t="shared" si="0"/>
        <v>4</v>
      </c>
      <c r="B9" s="20" t="s">
        <v>23</v>
      </c>
      <c r="C9" s="121" t="s">
        <v>124</v>
      </c>
      <c r="D9" s="122" t="s">
        <v>124</v>
      </c>
      <c r="E9" s="122" t="s">
        <v>124</v>
      </c>
      <c r="F9" s="122" t="s">
        <v>124</v>
      </c>
      <c r="G9" s="122" t="s">
        <v>124</v>
      </c>
      <c r="H9" s="122" t="s">
        <v>124</v>
      </c>
      <c r="I9" s="418" t="s">
        <v>124</v>
      </c>
      <c r="N9" s="11"/>
    </row>
    <row r="10" spans="1:14" x14ac:dyDescent="0.25">
      <c r="A10" s="14">
        <f t="shared" si="0"/>
        <v>5</v>
      </c>
      <c r="B10" s="21"/>
      <c r="C10" s="34"/>
      <c r="D10" s="155"/>
      <c r="E10" s="35"/>
      <c r="F10" s="35"/>
      <c r="G10" s="35"/>
      <c r="H10" s="35"/>
      <c r="I10" s="36"/>
    </row>
    <row r="11" spans="1:14" x14ac:dyDescent="0.25">
      <c r="A11" s="14">
        <f t="shared" si="0"/>
        <v>6</v>
      </c>
      <c r="B11" s="37" t="s">
        <v>21</v>
      </c>
      <c r="C11" s="38" t="s">
        <v>6</v>
      </c>
      <c r="D11" s="156"/>
      <c r="E11" s="39"/>
      <c r="F11" s="39"/>
      <c r="G11" s="39"/>
      <c r="H11" s="40"/>
      <c r="I11" s="41"/>
      <c r="N11" s="11"/>
    </row>
    <row r="12" spans="1:14" x14ac:dyDescent="0.25">
      <c r="A12" s="14">
        <f t="shared" si="0"/>
        <v>7</v>
      </c>
      <c r="B12" s="21" t="s">
        <v>20</v>
      </c>
      <c r="C12" s="124" t="s">
        <v>124</v>
      </c>
      <c r="D12" s="125" t="s">
        <v>124</v>
      </c>
      <c r="E12" s="125" t="s">
        <v>124</v>
      </c>
      <c r="F12" s="125" t="s">
        <v>124</v>
      </c>
      <c r="G12" s="125" t="s">
        <v>124</v>
      </c>
      <c r="H12" s="125" t="s">
        <v>124</v>
      </c>
      <c r="I12" s="419" t="s">
        <v>124</v>
      </c>
      <c r="N12" s="11"/>
    </row>
    <row r="13" spans="1:14" x14ac:dyDescent="0.25">
      <c r="A13" s="14">
        <f t="shared" si="0"/>
        <v>8</v>
      </c>
      <c r="B13" s="20" t="s">
        <v>19</v>
      </c>
      <c r="C13" s="126" t="s">
        <v>124</v>
      </c>
      <c r="D13" s="123" t="s">
        <v>124</v>
      </c>
      <c r="E13" s="123" t="s">
        <v>124</v>
      </c>
      <c r="F13" s="123" t="s">
        <v>124</v>
      </c>
      <c r="G13" s="123" t="s">
        <v>124</v>
      </c>
      <c r="H13" s="123" t="s">
        <v>124</v>
      </c>
      <c r="I13" s="420" t="s">
        <v>124</v>
      </c>
      <c r="N13" s="11"/>
    </row>
    <row r="14" spans="1:14" ht="16.5" thickBot="1" x14ac:dyDescent="0.3">
      <c r="A14" s="14">
        <f t="shared" si="0"/>
        <v>9</v>
      </c>
      <c r="B14" s="42" t="s">
        <v>16</v>
      </c>
      <c r="C14" s="421" t="s">
        <v>124</v>
      </c>
      <c r="D14" s="422" t="s">
        <v>124</v>
      </c>
      <c r="E14" s="422" t="s">
        <v>124</v>
      </c>
      <c r="F14" s="422" t="s">
        <v>124</v>
      </c>
      <c r="G14" s="422" t="s">
        <v>124</v>
      </c>
      <c r="H14" s="422" t="s">
        <v>124</v>
      </c>
      <c r="I14" s="423" t="s">
        <v>124</v>
      </c>
      <c r="N14" s="11"/>
    </row>
    <row r="15" spans="1:14" ht="78.599999999999994" customHeight="1" x14ac:dyDescent="0.25">
      <c r="A15" s="14"/>
      <c r="N15" s="11"/>
    </row>
    <row r="16" spans="1:14" x14ac:dyDescent="0.25">
      <c r="B16" s="195" t="s">
        <v>8</v>
      </c>
      <c r="C16" s="195" t="s">
        <v>9</v>
      </c>
      <c r="D16" s="195" t="s">
        <v>10</v>
      </c>
      <c r="E16" s="195" t="s">
        <v>11</v>
      </c>
      <c r="F16" s="195" t="s">
        <v>12</v>
      </c>
      <c r="G16" s="195" t="s">
        <v>13</v>
      </c>
      <c r="H16" s="195" t="s">
        <v>14</v>
      </c>
      <c r="N16" s="195"/>
    </row>
    <row r="17" spans="1:14" x14ac:dyDescent="0.25">
      <c r="A17" s="14"/>
      <c r="B17" s="22" t="s">
        <v>63</v>
      </c>
      <c r="N17" s="11"/>
    </row>
    <row r="18" spans="1:14" ht="48" thickBot="1" x14ac:dyDescent="0.3">
      <c r="A18" s="14">
        <f>A17+1</f>
        <v>1</v>
      </c>
      <c r="B18" s="28" t="s">
        <v>2</v>
      </c>
      <c r="C18" s="15"/>
      <c r="D18" s="184" t="s">
        <v>89</v>
      </c>
      <c r="E18" s="104">
        <v>44561</v>
      </c>
      <c r="F18" s="104">
        <v>44926</v>
      </c>
      <c r="G18" s="104">
        <v>45291</v>
      </c>
      <c r="H18" s="104" t="s">
        <v>66</v>
      </c>
      <c r="I18" s="104">
        <v>46022</v>
      </c>
      <c r="K18" s="11"/>
    </row>
    <row r="19" spans="1:14" x14ac:dyDescent="0.25">
      <c r="A19" s="14">
        <f t="shared" si="0"/>
        <v>2</v>
      </c>
      <c r="B19" s="29" t="s">
        <v>22</v>
      </c>
      <c r="C19" s="30" t="s">
        <v>65</v>
      </c>
      <c r="D19" s="154"/>
      <c r="E19" s="31"/>
      <c r="F19" s="31"/>
      <c r="G19" s="31"/>
      <c r="H19" s="32"/>
      <c r="I19" s="33"/>
      <c r="K19" s="11"/>
    </row>
    <row r="20" spans="1:14" x14ac:dyDescent="0.25">
      <c r="A20" s="14">
        <f t="shared" si="0"/>
        <v>3</v>
      </c>
      <c r="B20" s="6" t="s">
        <v>20</v>
      </c>
      <c r="C20" s="168" t="s">
        <v>124</v>
      </c>
      <c r="D20" s="119" t="s">
        <v>124</v>
      </c>
      <c r="E20" s="119" t="s">
        <v>124</v>
      </c>
      <c r="F20" s="119" t="s">
        <v>124</v>
      </c>
      <c r="G20" s="119" t="s">
        <v>124</v>
      </c>
      <c r="H20" s="119" t="s">
        <v>124</v>
      </c>
      <c r="I20" s="416" t="s">
        <v>124</v>
      </c>
      <c r="K20" s="11"/>
    </row>
    <row r="21" spans="1:14" x14ac:dyDescent="0.25">
      <c r="A21" s="14">
        <f t="shared" si="0"/>
        <v>4</v>
      </c>
      <c r="B21" s="21" t="s">
        <v>19</v>
      </c>
      <c r="C21" s="121" t="s">
        <v>124</v>
      </c>
      <c r="D21" s="120" t="s">
        <v>124</v>
      </c>
      <c r="E21" s="120" t="s">
        <v>124</v>
      </c>
      <c r="F21" s="120" t="s">
        <v>124</v>
      </c>
      <c r="G21" s="120" t="s">
        <v>124</v>
      </c>
      <c r="H21" s="120" t="s">
        <v>124</v>
      </c>
      <c r="I21" s="417" t="s">
        <v>124</v>
      </c>
      <c r="L21" s="11"/>
    </row>
    <row r="22" spans="1:14" x14ac:dyDescent="0.25">
      <c r="A22" s="14">
        <f t="shared" si="0"/>
        <v>5</v>
      </c>
      <c r="B22" s="20" t="s">
        <v>23</v>
      </c>
      <c r="C22" s="121" t="s">
        <v>124</v>
      </c>
      <c r="D22" s="122" t="s">
        <v>124</v>
      </c>
      <c r="E22" s="122" t="s">
        <v>124</v>
      </c>
      <c r="F22" s="127" t="s">
        <v>124</v>
      </c>
      <c r="G22" s="122" t="s">
        <v>124</v>
      </c>
      <c r="H22" s="122" t="s">
        <v>124</v>
      </c>
      <c r="I22" s="418" t="s">
        <v>124</v>
      </c>
    </row>
    <row r="23" spans="1:14" x14ac:dyDescent="0.25">
      <c r="A23" s="14">
        <f t="shared" si="0"/>
        <v>6</v>
      </c>
      <c r="B23" s="43"/>
      <c r="C23" s="34"/>
      <c r="D23" s="155"/>
      <c r="E23" s="35"/>
      <c r="F23" s="35"/>
      <c r="G23" s="35"/>
      <c r="H23" s="35"/>
      <c r="I23" s="36"/>
    </row>
    <row r="24" spans="1:14" x14ac:dyDescent="0.25">
      <c r="A24" s="14">
        <f t="shared" si="0"/>
        <v>7</v>
      </c>
      <c r="B24" s="37" t="s">
        <v>21</v>
      </c>
      <c r="C24" s="38" t="s">
        <v>6</v>
      </c>
      <c r="D24" s="156"/>
      <c r="E24" s="39"/>
      <c r="F24" s="39"/>
      <c r="G24" s="39"/>
      <c r="H24" s="40"/>
      <c r="I24" s="41"/>
    </row>
    <row r="25" spans="1:14" x14ac:dyDescent="0.25">
      <c r="A25" s="14">
        <f t="shared" si="0"/>
        <v>8</v>
      </c>
      <c r="B25" s="21" t="s">
        <v>20</v>
      </c>
      <c r="C25" s="124" t="s">
        <v>124</v>
      </c>
      <c r="D25" s="125" t="s">
        <v>124</v>
      </c>
      <c r="E25" s="125" t="str">
        <f>E12</f>
        <v>xxx</v>
      </c>
      <c r="F25" s="125" t="str">
        <f>F12</f>
        <v>xxx</v>
      </c>
      <c r="G25" s="125" t="str">
        <f>G12</f>
        <v>xxx</v>
      </c>
      <c r="H25" s="125" t="str">
        <f>H12</f>
        <v>xxx</v>
      </c>
      <c r="I25" s="419" t="str">
        <f>I12</f>
        <v>xxx</v>
      </c>
    </row>
    <row r="26" spans="1:14" x14ac:dyDescent="0.25">
      <c r="A26" s="14">
        <f t="shared" si="0"/>
        <v>9</v>
      </c>
      <c r="B26" s="20" t="s">
        <v>19</v>
      </c>
      <c r="C26" s="126" t="s">
        <v>124</v>
      </c>
      <c r="D26" s="123" t="s">
        <v>124</v>
      </c>
      <c r="E26" s="123" t="s">
        <v>124</v>
      </c>
      <c r="F26" s="123" t="s">
        <v>124</v>
      </c>
      <c r="G26" s="123" t="s">
        <v>124</v>
      </c>
      <c r="H26" s="123" t="s">
        <v>124</v>
      </c>
      <c r="I26" s="420" t="s">
        <v>124</v>
      </c>
    </row>
    <row r="27" spans="1:14" ht="16.5" thickBot="1" x14ac:dyDescent="0.3">
      <c r="A27" s="14">
        <f t="shared" si="0"/>
        <v>10</v>
      </c>
      <c r="B27" s="42" t="s">
        <v>16</v>
      </c>
      <c r="C27" s="421" t="s">
        <v>124</v>
      </c>
      <c r="D27" s="422" t="s">
        <v>124</v>
      </c>
      <c r="E27" s="422" t="s">
        <v>124</v>
      </c>
      <c r="F27" s="424" t="s">
        <v>124</v>
      </c>
      <c r="G27" s="424" t="s">
        <v>124</v>
      </c>
      <c r="H27" s="422" t="s">
        <v>124</v>
      </c>
      <c r="I27" s="423" t="s">
        <v>124</v>
      </c>
    </row>
    <row r="28" spans="1:14" x14ac:dyDescent="0.25">
      <c r="A28" s="14"/>
    </row>
  </sheetData>
  <mergeCells count="2">
    <mergeCell ref="A1:H1"/>
    <mergeCell ref="B2:H2"/>
  </mergeCells>
  <printOptions horizontalCentered="1"/>
  <pageMargins left="1" right="1" top="1.5" bottom="1" header="0.5" footer="0.5"/>
  <pageSetup scale="79" orientation="landscape" r:id="rId1"/>
  <headerFooter scaleWithDoc="0" alignWithMargins="0">
    <oddHeader>&amp;R&amp;"Times New Roman,Regular"Exh. JL-5R
Docket UE-200115
Page &amp;P of &amp;N
REDACTED VERSION</oddHeader>
    <oddFooter xml:space="preserve">&amp;L&amp;"Times New Roman,Regular"&amp;12Based on Attachment A to PSE's Second Revised Response to
WUTC Staff Data Request No. 021&amp;R&amp;"Times New Roman,Regular"&amp;12Tab: &amp;A
</oddFooter>
  </headerFooter>
  <rowBreaks count="1" manualBreakCount="1">
    <brk id="14" max="16383" man="1"/>
  </rowBreaks>
  <ignoredErrors>
    <ignoredError sqref="C10" calculatedColumn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I27"/>
  <sheetViews>
    <sheetView showGridLines="0" zoomScale="85" zoomScaleNormal="85" workbookViewId="0">
      <selection activeCell="F22" sqref="F22"/>
    </sheetView>
  </sheetViews>
  <sheetFormatPr defaultColWidth="8.7109375" defaultRowHeight="15.75" x14ac:dyDescent="0.25"/>
  <cols>
    <col min="1" max="1" width="4.5703125" style="12" bestFit="1" customWidth="1"/>
    <col min="2" max="2" width="35" style="10" customWidth="1"/>
    <col min="3" max="8" width="14.28515625" style="10" customWidth="1"/>
    <col min="9" max="9" width="12.5703125" style="10" bestFit="1" customWidth="1"/>
    <col min="10" max="16384" width="8.7109375" style="10"/>
  </cols>
  <sheetData>
    <row r="1" spans="1:9" ht="78.75" customHeight="1" x14ac:dyDescent="0.3">
      <c r="A1" s="401" t="s">
        <v>117</v>
      </c>
      <c r="B1" s="404"/>
      <c r="C1" s="404"/>
      <c r="D1" s="404"/>
      <c r="E1" s="404"/>
      <c r="F1" s="404"/>
      <c r="G1" s="404"/>
      <c r="H1" s="404"/>
    </row>
    <row r="2" spans="1:9" ht="60.6" customHeight="1" x14ac:dyDescent="0.25">
      <c r="B2" s="7"/>
    </row>
    <row r="3" spans="1:9" hidden="1" x14ac:dyDescent="0.25">
      <c r="B3" s="405"/>
      <c r="C3" s="405"/>
      <c r="D3" s="405"/>
      <c r="E3" s="405"/>
      <c r="F3" s="405"/>
      <c r="G3" s="405"/>
      <c r="H3" s="405"/>
    </row>
    <row r="4" spans="1:9" x14ac:dyDescent="0.25">
      <c r="C4" s="15"/>
      <c r="D4" s="15"/>
    </row>
    <row r="5" spans="1:9" x14ac:dyDescent="0.25">
      <c r="B5" s="15"/>
      <c r="C5" s="406" t="s">
        <v>90</v>
      </c>
      <c r="D5" s="160"/>
      <c r="E5" s="160"/>
      <c r="F5" s="160"/>
      <c r="G5" s="160"/>
      <c r="H5" s="17"/>
    </row>
    <row r="6" spans="1:9" ht="16.5" thickBot="1" x14ac:dyDescent="0.3">
      <c r="A6" s="13" t="s">
        <v>1</v>
      </c>
      <c r="B6" s="16" t="s">
        <v>2</v>
      </c>
      <c r="C6" s="407"/>
      <c r="D6" s="105">
        <v>44561</v>
      </c>
      <c r="E6" s="105">
        <v>44926</v>
      </c>
      <c r="F6" s="105">
        <v>45291</v>
      </c>
      <c r="G6" s="105">
        <v>45657</v>
      </c>
      <c r="H6" s="105">
        <v>46022</v>
      </c>
      <c r="I6" s="17" t="s">
        <v>6</v>
      </c>
    </row>
    <row r="7" spans="1:9" x14ac:dyDescent="0.25">
      <c r="A7" s="14">
        <v>1</v>
      </c>
      <c r="B7" s="18" t="s">
        <v>29</v>
      </c>
      <c r="C7" s="19">
        <v>185</v>
      </c>
      <c r="D7" s="19">
        <v>185</v>
      </c>
      <c r="E7" s="19">
        <v>185</v>
      </c>
      <c r="F7" s="19">
        <v>185</v>
      </c>
      <c r="G7" s="19">
        <v>185</v>
      </c>
      <c r="H7" s="19">
        <v>185</v>
      </c>
      <c r="I7" s="45">
        <f>AVERAGE(D7:H7)</f>
        <v>185</v>
      </c>
    </row>
    <row r="8" spans="1:9" x14ac:dyDescent="0.25">
      <c r="A8" s="14">
        <f>A7+1</f>
        <v>2</v>
      </c>
      <c r="B8" s="46" t="s">
        <v>24</v>
      </c>
      <c r="C8" s="392" t="str">
        <f>'Colstrip Dispatch Info (C)'!C6</f>
        <v>xxx</v>
      </c>
      <c r="D8" s="392" t="str">
        <f>'Colstrip Dispatch Info (C)'!E6</f>
        <v>xxx</v>
      </c>
      <c r="E8" s="392" t="str">
        <f>'Colstrip Dispatch Info (C)'!F6</f>
        <v>xxx</v>
      </c>
      <c r="F8" s="392" t="str">
        <f>'Colstrip Dispatch Info (C)'!G6</f>
        <v>xxx</v>
      </c>
      <c r="G8" s="392" t="str">
        <f>'Colstrip Dispatch Info (C)'!H6</f>
        <v>xxx</v>
      </c>
      <c r="H8" s="392" t="str">
        <f>'Colstrip Dispatch Info (C)'!I6</f>
        <v>xxx</v>
      </c>
      <c r="I8" s="393" t="s">
        <v>124</v>
      </c>
    </row>
    <row r="9" spans="1:9" x14ac:dyDescent="0.25">
      <c r="A9" s="14">
        <f t="shared" ref="A9:A27" si="0">A8+1</f>
        <v>3</v>
      </c>
      <c r="B9" s="47"/>
      <c r="C9" s="148"/>
      <c r="D9" s="23"/>
      <c r="E9" s="23"/>
      <c r="F9" s="23"/>
      <c r="G9" s="23"/>
      <c r="H9" s="23"/>
      <c r="I9" s="48"/>
    </row>
    <row r="10" spans="1:9" x14ac:dyDescent="0.25">
      <c r="A10" s="14">
        <f t="shared" si="0"/>
        <v>4</v>
      </c>
      <c r="B10" s="46" t="s">
        <v>25</v>
      </c>
      <c r="C10" s="390" t="s">
        <v>124</v>
      </c>
      <c r="D10" s="390" t="s">
        <v>124</v>
      </c>
      <c r="E10" s="390" t="s">
        <v>124</v>
      </c>
      <c r="F10" s="390" t="s">
        <v>124</v>
      </c>
      <c r="G10" s="390" t="s">
        <v>124</v>
      </c>
      <c r="H10" s="390" t="s">
        <v>124</v>
      </c>
      <c r="I10" s="391" t="s">
        <v>124</v>
      </c>
    </row>
    <row r="11" spans="1:9" s="22" customFormat="1" x14ac:dyDescent="0.25">
      <c r="A11" s="14">
        <f t="shared" si="0"/>
        <v>5</v>
      </c>
      <c r="B11" s="49"/>
      <c r="C11" s="149"/>
      <c r="D11" s="24"/>
      <c r="E11" s="24"/>
      <c r="F11" s="24"/>
      <c r="G11" s="24"/>
      <c r="H11" s="24"/>
      <c r="I11" s="50"/>
    </row>
    <row r="12" spans="1:9" s="22" customFormat="1" x14ac:dyDescent="0.25">
      <c r="A12" s="14">
        <f t="shared" si="0"/>
        <v>6</v>
      </c>
      <c r="B12" s="51" t="s">
        <v>68</v>
      </c>
      <c r="C12" s="150"/>
      <c r="D12" s="25"/>
      <c r="E12" s="25"/>
      <c r="F12" s="25"/>
      <c r="G12" s="25"/>
      <c r="H12" s="25"/>
      <c r="I12" s="52"/>
    </row>
    <row r="13" spans="1:9" s="22" customFormat="1" x14ac:dyDescent="0.25">
      <c r="A13" s="14">
        <f t="shared" si="0"/>
        <v>7</v>
      </c>
      <c r="B13" s="53" t="s">
        <v>26</v>
      </c>
      <c r="C13" s="425" t="s">
        <v>124</v>
      </c>
      <c r="D13" s="426" t="s">
        <v>124</v>
      </c>
      <c r="E13" s="427" t="s">
        <v>124</v>
      </c>
      <c r="F13" s="427" t="s">
        <v>124</v>
      </c>
      <c r="G13" s="427" t="s">
        <v>124</v>
      </c>
      <c r="H13" s="428" t="s">
        <v>124</v>
      </c>
      <c r="I13" s="254" t="s">
        <v>124</v>
      </c>
    </row>
    <row r="14" spans="1:9" s="22" customFormat="1" x14ac:dyDescent="0.25">
      <c r="A14" s="14">
        <f t="shared" si="0"/>
        <v>8</v>
      </c>
      <c r="B14" s="54" t="s">
        <v>50</v>
      </c>
      <c r="C14" s="255" t="s">
        <v>124</v>
      </c>
      <c r="D14" s="256" t="s">
        <v>124</v>
      </c>
      <c r="E14" s="257" t="s">
        <v>124</v>
      </c>
      <c r="F14" s="257" t="s">
        <v>124</v>
      </c>
      <c r="G14" s="429" t="s">
        <v>124</v>
      </c>
      <c r="H14" s="258" t="s">
        <v>124</v>
      </c>
      <c r="I14" s="258" t="s">
        <v>124</v>
      </c>
    </row>
    <row r="15" spans="1:9" x14ac:dyDescent="0.25">
      <c r="A15" s="14">
        <f t="shared" si="0"/>
        <v>9</v>
      </c>
      <c r="B15" s="53" t="s">
        <v>3</v>
      </c>
      <c r="C15" s="259" t="s">
        <v>124</v>
      </c>
      <c r="D15" s="260" t="s">
        <v>124</v>
      </c>
      <c r="E15" s="261" t="s">
        <v>124</v>
      </c>
      <c r="F15" s="261" t="s">
        <v>124</v>
      </c>
      <c r="G15" s="261" t="s">
        <v>124</v>
      </c>
      <c r="H15" s="262" t="s">
        <v>124</v>
      </c>
      <c r="I15" s="262" t="s">
        <v>124</v>
      </c>
    </row>
    <row r="16" spans="1:9" ht="16.5" thickBot="1" x14ac:dyDescent="0.3">
      <c r="A16" s="14">
        <f t="shared" si="0"/>
        <v>10</v>
      </c>
      <c r="B16" s="54" t="s">
        <v>5</v>
      </c>
      <c r="C16" s="255" t="s">
        <v>124</v>
      </c>
      <c r="D16" s="256" t="s">
        <v>124</v>
      </c>
      <c r="E16" s="257" t="s">
        <v>124</v>
      </c>
      <c r="F16" s="257" t="s">
        <v>124</v>
      </c>
      <c r="G16" s="257" t="s">
        <v>124</v>
      </c>
      <c r="H16" s="258" t="s">
        <v>124</v>
      </c>
      <c r="I16" s="263" t="s">
        <v>124</v>
      </c>
    </row>
    <row r="17" spans="1:9" x14ac:dyDescent="0.25">
      <c r="A17" s="14">
        <f t="shared" si="0"/>
        <v>11</v>
      </c>
      <c r="B17" s="49" t="s">
        <v>67</v>
      </c>
      <c r="C17" s="264" t="s">
        <v>124</v>
      </c>
      <c r="D17" s="265" t="s">
        <v>124</v>
      </c>
      <c r="E17" s="266" t="s">
        <v>124</v>
      </c>
      <c r="F17" s="266" t="s">
        <v>124</v>
      </c>
      <c r="G17" s="266" t="s">
        <v>124</v>
      </c>
      <c r="H17" s="267" t="s">
        <v>124</v>
      </c>
      <c r="I17" s="267" t="s">
        <v>124</v>
      </c>
    </row>
    <row r="18" spans="1:9" x14ac:dyDescent="0.25">
      <c r="A18" s="14">
        <f t="shared" si="0"/>
        <v>12</v>
      </c>
      <c r="B18" s="54"/>
      <c r="C18" s="151"/>
      <c r="D18" s="128"/>
      <c r="E18" s="128"/>
      <c r="F18" s="128"/>
      <c r="G18" s="128"/>
      <c r="H18" s="129"/>
      <c r="I18" s="129"/>
    </row>
    <row r="19" spans="1:9" s="22" customFormat="1" x14ac:dyDescent="0.25">
      <c r="A19" s="14">
        <f t="shared" si="0"/>
        <v>13</v>
      </c>
      <c r="B19" s="49" t="s">
        <v>27</v>
      </c>
      <c r="C19" s="268" t="s">
        <v>124</v>
      </c>
      <c r="D19" s="269" t="s">
        <v>124</v>
      </c>
      <c r="E19" s="270" t="s">
        <v>124</v>
      </c>
      <c r="F19" s="270" t="s">
        <v>124</v>
      </c>
      <c r="G19" s="270" t="s">
        <v>124</v>
      </c>
      <c r="H19" s="271" t="s">
        <v>124</v>
      </c>
      <c r="I19" s="271" t="s">
        <v>124</v>
      </c>
    </row>
    <row r="20" spans="1:9" x14ac:dyDescent="0.25">
      <c r="A20" s="14">
        <f t="shared" si="0"/>
        <v>14</v>
      </c>
      <c r="B20" s="54"/>
      <c r="C20" s="272"/>
      <c r="D20" s="272"/>
      <c r="E20" s="272"/>
      <c r="F20" s="272"/>
      <c r="G20" s="272"/>
      <c r="H20" s="273"/>
      <c r="I20" s="273"/>
    </row>
    <row r="21" spans="1:9" s="22" customFormat="1" x14ac:dyDescent="0.25">
      <c r="A21" s="14">
        <f t="shared" si="0"/>
        <v>15</v>
      </c>
      <c r="B21" s="55" t="s">
        <v>69</v>
      </c>
      <c r="C21" s="274" t="s">
        <v>124</v>
      </c>
      <c r="D21" s="275" t="s">
        <v>124</v>
      </c>
      <c r="E21" s="276" t="s">
        <v>124</v>
      </c>
      <c r="F21" s="276" t="s">
        <v>124</v>
      </c>
      <c r="G21" s="276" t="s">
        <v>124</v>
      </c>
      <c r="H21" s="277" t="s">
        <v>124</v>
      </c>
      <c r="I21" s="278" t="s">
        <v>124</v>
      </c>
    </row>
    <row r="22" spans="1:9" s="22" customFormat="1" x14ac:dyDescent="0.25">
      <c r="A22" s="14">
        <f t="shared" si="0"/>
        <v>16</v>
      </c>
      <c r="B22" s="46"/>
      <c r="C22" s="279"/>
      <c r="D22" s="279"/>
      <c r="E22" s="279"/>
      <c r="F22" s="279"/>
      <c r="G22" s="279"/>
      <c r="H22" s="279"/>
      <c r="I22" s="280"/>
    </row>
    <row r="23" spans="1:9" s="22" customFormat="1" x14ac:dyDescent="0.25">
      <c r="A23" s="14">
        <f t="shared" si="0"/>
        <v>17</v>
      </c>
      <c r="B23" s="47" t="s">
        <v>54</v>
      </c>
      <c r="C23" s="281" t="s">
        <v>124</v>
      </c>
      <c r="D23" s="281" t="s">
        <v>124</v>
      </c>
      <c r="E23" s="282" t="s">
        <v>124</v>
      </c>
      <c r="F23" s="282" t="s">
        <v>124</v>
      </c>
      <c r="G23" s="282" t="s">
        <v>124</v>
      </c>
      <c r="H23" s="283" t="s">
        <v>124</v>
      </c>
      <c r="I23" s="283" t="s">
        <v>124</v>
      </c>
    </row>
    <row r="24" spans="1:9" s="22" customFormat="1" x14ac:dyDescent="0.25">
      <c r="A24" s="14">
        <f t="shared" si="0"/>
        <v>18</v>
      </c>
      <c r="B24" s="46" t="s">
        <v>53</v>
      </c>
      <c r="C24" s="284" t="s">
        <v>124</v>
      </c>
      <c r="D24" s="284" t="s">
        <v>124</v>
      </c>
      <c r="E24" s="285" t="s">
        <v>124</v>
      </c>
      <c r="F24" s="285" t="s">
        <v>124</v>
      </c>
      <c r="G24" s="285" t="s">
        <v>124</v>
      </c>
      <c r="H24" s="286" t="s">
        <v>124</v>
      </c>
      <c r="I24" s="286" t="s">
        <v>124</v>
      </c>
    </row>
    <row r="25" spans="1:9" s="22" customFormat="1" x14ac:dyDescent="0.25">
      <c r="A25" s="14">
        <f t="shared" si="0"/>
        <v>19</v>
      </c>
      <c r="B25" s="21"/>
      <c r="C25" s="152"/>
      <c r="D25" s="56"/>
      <c r="E25" s="56"/>
      <c r="F25" s="56"/>
      <c r="G25" s="56"/>
      <c r="H25" s="57"/>
      <c r="I25" s="57"/>
    </row>
    <row r="26" spans="1:9" s="22" customFormat="1" x14ac:dyDescent="0.25">
      <c r="A26" s="14">
        <f t="shared" si="0"/>
        <v>20</v>
      </c>
      <c r="B26" s="37" t="s">
        <v>35</v>
      </c>
      <c r="C26" s="153"/>
      <c r="D26" s="287" t="s">
        <v>124</v>
      </c>
      <c r="E26" s="58"/>
      <c r="F26" s="58"/>
      <c r="G26" s="58"/>
      <c r="H26" s="59"/>
      <c r="I26" s="59"/>
    </row>
    <row r="27" spans="1:9" ht="16.5" thickBot="1" x14ac:dyDescent="0.3">
      <c r="A27" s="14">
        <f t="shared" si="0"/>
        <v>21</v>
      </c>
      <c r="B27" s="60" t="s">
        <v>28</v>
      </c>
      <c r="C27" s="61"/>
      <c r="D27" s="288" t="s">
        <v>124</v>
      </c>
      <c r="E27" s="61"/>
      <c r="F27" s="61"/>
      <c r="G27" s="61"/>
      <c r="H27" s="62"/>
      <c r="I27" s="62"/>
    </row>
  </sheetData>
  <mergeCells count="3">
    <mergeCell ref="A1:H1"/>
    <mergeCell ref="B3:H3"/>
    <mergeCell ref="C5:C6"/>
  </mergeCells>
  <printOptions horizontalCentered="1"/>
  <pageMargins left="1" right="1" top="1.5" bottom="1" header="0.5" footer="0.5"/>
  <pageSetup scale="83" fitToHeight="2" orientation="landscape" r:id="rId1"/>
  <headerFooter scaleWithDoc="0" alignWithMargins="0">
    <oddHeader>&amp;R&amp;"Times New Roman,Regular"Exh. JL-5R
Docket UE-200115
Page &amp;P of &amp;N
REDACTED VERSION</oddHeader>
    <oddFooter xml:space="preserve">&amp;L&amp;"Times New Roman,Regular"&amp;12Based on Attachment A to PSE's Second Revised Response to
WUTC Staff Data Request No. 021&amp;R&amp;"Times New Roman,Regular"&amp;12Tab: &amp;A
</oddFooter>
  </headerFooter>
  <rowBreaks count="1" manualBreakCount="1">
    <brk id="28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P44"/>
  <sheetViews>
    <sheetView showGridLines="0" zoomScaleNormal="100" workbookViewId="0">
      <selection activeCell="G21" sqref="G21"/>
    </sheetView>
  </sheetViews>
  <sheetFormatPr defaultColWidth="8.7109375" defaultRowHeight="15" x14ac:dyDescent="0.2"/>
  <cols>
    <col min="1" max="1" width="4.7109375" style="1" bestFit="1" customWidth="1"/>
    <col min="2" max="2" width="35.85546875" style="2" bestFit="1" customWidth="1"/>
    <col min="3" max="3" width="17.42578125" style="2" customWidth="1"/>
    <col min="4" max="4" width="17.5703125" style="2" bestFit="1" customWidth="1"/>
    <col min="5" max="8" width="15.140625" style="2" bestFit="1" customWidth="1"/>
    <col min="9" max="9" width="11.5703125" style="2" bestFit="1" customWidth="1"/>
    <col min="10" max="10" width="4.7109375" style="1" bestFit="1" customWidth="1"/>
    <col min="11" max="11" width="35.85546875" style="2" bestFit="1" customWidth="1"/>
    <col min="12" max="12" width="14.7109375" style="2" bestFit="1" customWidth="1"/>
    <col min="13" max="16" width="15.140625" style="2" bestFit="1" customWidth="1"/>
    <col min="17" max="16384" width="8.7109375" style="2"/>
  </cols>
  <sheetData>
    <row r="1" spans="1:16" s="4" customFormat="1" ht="51.75" customHeight="1" x14ac:dyDescent="0.3">
      <c r="A1" s="409" t="s">
        <v>118</v>
      </c>
      <c r="B1" s="408"/>
      <c r="C1" s="408"/>
      <c r="D1" s="408"/>
      <c r="E1" s="408"/>
      <c r="F1" s="408"/>
      <c r="G1" s="408"/>
      <c r="H1" s="408"/>
      <c r="I1" s="2"/>
      <c r="J1" s="1"/>
      <c r="K1" s="2"/>
      <c r="L1" s="2"/>
      <c r="M1" s="2"/>
      <c r="N1" s="2"/>
      <c r="O1" s="2"/>
      <c r="P1" s="2"/>
    </row>
    <row r="2" spans="1:16" s="4" customFormat="1" ht="39.6" customHeight="1" x14ac:dyDescent="0.3">
      <c r="A2" s="3"/>
      <c r="B2" s="410"/>
      <c r="C2" s="410"/>
      <c r="D2" s="411"/>
      <c r="E2" s="411"/>
      <c r="F2" s="411"/>
      <c r="G2" s="411"/>
      <c r="H2" s="411"/>
      <c r="J2" s="408"/>
      <c r="K2" s="408"/>
      <c r="L2" s="408"/>
      <c r="M2" s="408"/>
      <c r="N2" s="408"/>
      <c r="O2" s="408"/>
      <c r="P2" s="408"/>
    </row>
    <row r="3" spans="1:16" s="4" customFormat="1" ht="21.6" customHeight="1" x14ac:dyDescent="0.25">
      <c r="A3" s="3"/>
      <c r="B3" s="5"/>
      <c r="C3" s="146"/>
      <c r="D3" s="5"/>
      <c r="E3" s="5"/>
      <c r="F3" s="5"/>
      <c r="G3" s="68"/>
      <c r="H3" s="5"/>
      <c r="J3" s="3"/>
    </row>
    <row r="4" spans="1:16" ht="32.25" thickBot="1" x14ac:dyDescent="0.3">
      <c r="A4" s="13" t="s">
        <v>1</v>
      </c>
      <c r="B4" s="16" t="s">
        <v>2</v>
      </c>
      <c r="C4" s="184" t="s">
        <v>90</v>
      </c>
      <c r="D4" s="104">
        <v>44561</v>
      </c>
      <c r="E4" s="104">
        <v>44926</v>
      </c>
      <c r="F4" s="104">
        <v>45291</v>
      </c>
      <c r="G4" s="104" t="s">
        <v>66</v>
      </c>
      <c r="H4" s="186" t="s">
        <v>88</v>
      </c>
      <c r="J4" s="2"/>
    </row>
    <row r="5" spans="1:16" ht="15.75" x14ac:dyDescent="0.25">
      <c r="A5" s="14">
        <v>1</v>
      </c>
      <c r="B5" s="161" t="s">
        <v>36</v>
      </c>
      <c r="C5" s="162"/>
      <c r="D5" s="162"/>
      <c r="E5" s="162"/>
      <c r="F5" s="162"/>
      <c r="G5" s="162"/>
      <c r="H5" s="185"/>
      <c r="J5" s="2"/>
    </row>
    <row r="6" spans="1:16" ht="15.75" x14ac:dyDescent="0.25">
      <c r="A6" s="14">
        <f t="shared" ref="A6:A43" si="0">A5+1</f>
        <v>2</v>
      </c>
      <c r="B6" s="69" t="s">
        <v>111</v>
      </c>
      <c r="C6" s="165">
        <v>90</v>
      </c>
      <c r="D6" s="70">
        <v>90</v>
      </c>
      <c r="E6" s="70">
        <v>90</v>
      </c>
      <c r="F6" s="70">
        <v>90</v>
      </c>
      <c r="G6" s="70">
        <v>90</v>
      </c>
      <c r="H6" s="71">
        <v>90</v>
      </c>
      <c r="J6" s="2"/>
    </row>
    <row r="7" spans="1:16" ht="15.75" x14ac:dyDescent="0.25">
      <c r="A7" s="14">
        <f t="shared" si="0"/>
        <v>3</v>
      </c>
      <c r="B7" s="72"/>
      <c r="C7" s="73"/>
      <c r="D7" s="73"/>
      <c r="E7" s="73"/>
      <c r="F7" s="73"/>
      <c r="G7" s="73"/>
      <c r="H7" s="74"/>
      <c r="J7" s="2"/>
    </row>
    <row r="8" spans="1:16" ht="15.75" x14ac:dyDescent="0.25">
      <c r="A8" s="14">
        <f t="shared" si="0"/>
        <v>4</v>
      </c>
      <c r="B8" s="109" t="s">
        <v>4</v>
      </c>
      <c r="C8" s="289" t="s">
        <v>124</v>
      </c>
      <c r="D8" s="290" t="s">
        <v>124</v>
      </c>
      <c r="E8" s="290" t="s">
        <v>124</v>
      </c>
      <c r="F8" s="290" t="s">
        <v>124</v>
      </c>
      <c r="G8" s="290" t="s">
        <v>124</v>
      </c>
      <c r="H8" s="291" t="s">
        <v>124</v>
      </c>
      <c r="J8" s="2"/>
    </row>
    <row r="9" spans="1:16" ht="15.75" x14ac:dyDescent="0.25">
      <c r="A9" s="14">
        <f t="shared" si="0"/>
        <v>5</v>
      </c>
      <c r="B9" s="112" t="s">
        <v>74</v>
      </c>
      <c r="C9" s="292" t="s">
        <v>124</v>
      </c>
      <c r="D9" s="293" t="s">
        <v>124</v>
      </c>
      <c r="E9" s="293" t="s">
        <v>124</v>
      </c>
      <c r="F9" s="293" t="s">
        <v>124</v>
      </c>
      <c r="G9" s="293" t="s">
        <v>124</v>
      </c>
      <c r="H9" s="294" t="s">
        <v>124</v>
      </c>
      <c r="J9" s="2"/>
    </row>
    <row r="10" spans="1:16" ht="18.75" x14ac:dyDescent="0.3">
      <c r="A10" s="14">
        <f t="shared" si="0"/>
        <v>6</v>
      </c>
      <c r="B10" s="69" t="s">
        <v>72</v>
      </c>
      <c r="C10" s="295" t="s">
        <v>124</v>
      </c>
      <c r="D10" s="296" t="s">
        <v>124</v>
      </c>
      <c r="E10" s="296" t="s">
        <v>124</v>
      </c>
      <c r="F10" s="297" t="s">
        <v>124</v>
      </c>
      <c r="G10" s="297" t="s">
        <v>124</v>
      </c>
      <c r="H10" s="298" t="s">
        <v>124</v>
      </c>
      <c r="J10" s="2"/>
    </row>
    <row r="11" spans="1:16" ht="15.75" x14ac:dyDescent="0.25">
      <c r="A11" s="14">
        <f t="shared" si="0"/>
        <v>7</v>
      </c>
      <c r="B11" s="111" t="s">
        <v>61</v>
      </c>
      <c r="C11" s="430" t="s">
        <v>124</v>
      </c>
      <c r="D11" s="431" t="s">
        <v>124</v>
      </c>
      <c r="E11" s="431" t="s">
        <v>124</v>
      </c>
      <c r="F11" s="431" t="s">
        <v>124</v>
      </c>
      <c r="G11" s="431" t="s">
        <v>124</v>
      </c>
      <c r="H11" s="432" t="s">
        <v>124</v>
      </c>
      <c r="J11" s="2"/>
    </row>
    <row r="12" spans="1:16" ht="15.75" x14ac:dyDescent="0.25">
      <c r="A12" s="14">
        <f t="shared" si="0"/>
        <v>8</v>
      </c>
      <c r="B12" s="106" t="s">
        <v>73</v>
      </c>
      <c r="C12" s="299" t="s">
        <v>124</v>
      </c>
      <c r="D12" s="300" t="s">
        <v>124</v>
      </c>
      <c r="E12" s="300" t="s">
        <v>124</v>
      </c>
      <c r="F12" s="300" t="s">
        <v>124</v>
      </c>
      <c r="G12" s="300" t="s">
        <v>124</v>
      </c>
      <c r="H12" s="301" t="s">
        <v>124</v>
      </c>
      <c r="J12" s="2"/>
    </row>
    <row r="13" spans="1:16" ht="15.75" x14ac:dyDescent="0.25">
      <c r="A13" s="14">
        <f t="shared" si="0"/>
        <v>9</v>
      </c>
      <c r="B13" s="72"/>
      <c r="C13" s="75"/>
      <c r="D13" s="75"/>
      <c r="E13" s="75"/>
      <c r="F13" s="75"/>
      <c r="G13" s="75"/>
      <c r="H13" s="76"/>
      <c r="J13" s="2"/>
    </row>
    <row r="14" spans="1:16" ht="31.5" x14ac:dyDescent="0.25">
      <c r="A14" s="14">
        <f t="shared" si="0"/>
        <v>10</v>
      </c>
      <c r="B14" s="164" t="s">
        <v>37</v>
      </c>
      <c r="C14" s="249" t="s">
        <v>90</v>
      </c>
      <c r="D14" s="104">
        <v>44561</v>
      </c>
      <c r="E14" s="104">
        <v>44926</v>
      </c>
      <c r="F14" s="104">
        <v>45291</v>
      </c>
      <c r="G14" s="104" t="s">
        <v>66</v>
      </c>
      <c r="H14" s="252">
        <v>46022</v>
      </c>
      <c r="J14" s="2"/>
    </row>
    <row r="15" spans="1:16" ht="15.75" x14ac:dyDescent="0.25">
      <c r="A15" s="14">
        <f t="shared" si="0"/>
        <v>11</v>
      </c>
      <c r="B15" s="77" t="s">
        <v>31</v>
      </c>
      <c r="C15" s="78"/>
      <c r="D15" s="78"/>
      <c r="E15" s="78"/>
      <c r="F15" s="78"/>
      <c r="G15" s="78"/>
      <c r="H15" s="79"/>
      <c r="J15" s="2"/>
    </row>
    <row r="16" spans="1:16" ht="15.75" x14ac:dyDescent="0.25">
      <c r="A16" s="14">
        <f t="shared" si="0"/>
        <v>12</v>
      </c>
      <c r="B16" s="80" t="s">
        <v>32</v>
      </c>
      <c r="C16" s="302" t="s">
        <v>124</v>
      </c>
      <c r="D16" s="303" t="s">
        <v>124</v>
      </c>
      <c r="E16" s="303" t="s">
        <v>124</v>
      </c>
      <c r="F16" s="303" t="s">
        <v>124</v>
      </c>
      <c r="G16" s="303" t="s">
        <v>124</v>
      </c>
      <c r="H16" s="304" t="s">
        <v>124</v>
      </c>
      <c r="J16" s="2"/>
    </row>
    <row r="17" spans="1:10" ht="15.75" x14ac:dyDescent="0.25">
      <c r="A17" s="14">
        <f t="shared" si="0"/>
        <v>13</v>
      </c>
      <c r="B17" s="77" t="s">
        <v>33</v>
      </c>
      <c r="C17" s="292" t="s">
        <v>124</v>
      </c>
      <c r="D17" s="293" t="s">
        <v>124</v>
      </c>
      <c r="E17" s="293" t="s">
        <v>124</v>
      </c>
      <c r="F17" s="293" t="s">
        <v>124</v>
      </c>
      <c r="G17" s="293" t="s">
        <v>124</v>
      </c>
      <c r="H17" s="294" t="s">
        <v>124</v>
      </c>
      <c r="J17" s="2"/>
    </row>
    <row r="18" spans="1:10" ht="15.75" x14ac:dyDescent="0.25">
      <c r="A18" s="14">
        <f t="shared" si="0"/>
        <v>14</v>
      </c>
      <c r="B18" s="108" t="s">
        <v>70</v>
      </c>
      <c r="C18" s="305" t="s">
        <v>124</v>
      </c>
      <c r="D18" s="306" t="s">
        <v>124</v>
      </c>
      <c r="E18" s="306" t="s">
        <v>124</v>
      </c>
      <c r="F18" s="306" t="s">
        <v>124</v>
      </c>
      <c r="G18" s="306" t="s">
        <v>124</v>
      </c>
      <c r="H18" s="307" t="s">
        <v>124</v>
      </c>
      <c r="J18" s="2"/>
    </row>
    <row r="19" spans="1:10" ht="15.75" x14ac:dyDescent="0.25">
      <c r="A19" s="14">
        <f t="shared" si="0"/>
        <v>15</v>
      </c>
      <c r="B19" s="77"/>
      <c r="C19" s="132"/>
      <c r="D19" s="132"/>
      <c r="E19" s="132"/>
      <c r="F19" s="132"/>
      <c r="G19" s="132"/>
      <c r="H19" s="133"/>
      <c r="J19" s="2"/>
    </row>
    <row r="20" spans="1:10" ht="15.75" x14ac:dyDescent="0.25">
      <c r="A20" s="14">
        <f t="shared" si="0"/>
        <v>16</v>
      </c>
      <c r="B20" s="80" t="s">
        <v>34</v>
      </c>
      <c r="C20" s="81"/>
      <c r="D20" s="81"/>
      <c r="E20" s="81"/>
      <c r="F20" s="81"/>
      <c r="G20" s="81"/>
      <c r="H20" s="82"/>
      <c r="J20" s="2"/>
    </row>
    <row r="21" spans="1:10" ht="15.75" x14ac:dyDescent="0.25">
      <c r="A21" s="14">
        <f t="shared" si="0"/>
        <v>17</v>
      </c>
      <c r="B21" s="107" t="s">
        <v>30</v>
      </c>
      <c r="C21" s="83">
        <v>95</v>
      </c>
      <c r="D21" s="83">
        <v>95</v>
      </c>
      <c r="E21" s="83">
        <v>95</v>
      </c>
      <c r="F21" s="83">
        <v>95</v>
      </c>
      <c r="G21" s="83">
        <v>95</v>
      </c>
      <c r="H21" s="84">
        <v>95</v>
      </c>
      <c r="J21" s="2"/>
    </row>
    <row r="22" spans="1:10" ht="15.75" x14ac:dyDescent="0.25">
      <c r="A22" s="14">
        <f t="shared" si="0"/>
        <v>18</v>
      </c>
      <c r="B22" s="110" t="s">
        <v>38</v>
      </c>
      <c r="C22" s="321" t="s">
        <v>124</v>
      </c>
      <c r="D22" s="322" t="s">
        <v>124</v>
      </c>
      <c r="E22" s="322" t="s">
        <v>124</v>
      </c>
      <c r="F22" s="322" t="s">
        <v>124</v>
      </c>
      <c r="G22" s="322" t="s">
        <v>124</v>
      </c>
      <c r="H22" s="308" t="s">
        <v>124</v>
      </c>
      <c r="J22" s="2"/>
    </row>
    <row r="23" spans="1:10" ht="15.75" x14ac:dyDescent="0.25">
      <c r="A23" s="14">
        <f t="shared" si="0"/>
        <v>19</v>
      </c>
      <c r="B23" s="85" t="s">
        <v>71</v>
      </c>
      <c r="C23" s="305" t="s">
        <v>124</v>
      </c>
      <c r="D23" s="306" t="s">
        <v>124</v>
      </c>
      <c r="E23" s="306" t="s">
        <v>124</v>
      </c>
      <c r="F23" s="306" t="s">
        <v>124</v>
      </c>
      <c r="G23" s="306" t="s">
        <v>124</v>
      </c>
      <c r="H23" s="307" t="s">
        <v>124</v>
      </c>
      <c r="J23" s="2"/>
    </row>
    <row r="24" spans="1:10" ht="15.75" x14ac:dyDescent="0.25">
      <c r="A24" s="14">
        <f t="shared" si="0"/>
        <v>20</v>
      </c>
      <c r="B24" s="80"/>
      <c r="C24" s="102"/>
      <c r="D24" s="138"/>
      <c r="E24" s="138"/>
      <c r="F24" s="138"/>
      <c r="G24" s="138"/>
      <c r="H24" s="139"/>
      <c r="J24" s="2"/>
    </row>
    <row r="25" spans="1:10" ht="31.5" x14ac:dyDescent="0.25">
      <c r="A25" s="14">
        <f t="shared" si="0"/>
        <v>21</v>
      </c>
      <c r="B25" s="164" t="s">
        <v>109</v>
      </c>
      <c r="C25" s="249"/>
      <c r="D25" s="104"/>
      <c r="E25" s="104"/>
      <c r="F25" s="104"/>
      <c r="G25" s="104"/>
      <c r="H25" s="253" t="s">
        <v>110</v>
      </c>
      <c r="J25" s="2"/>
    </row>
    <row r="26" spans="1:10" ht="15.75" x14ac:dyDescent="0.25">
      <c r="A26" s="14">
        <f t="shared" si="0"/>
        <v>22</v>
      </c>
      <c r="B26" s="77" t="s">
        <v>31</v>
      </c>
      <c r="C26" s="78"/>
      <c r="D26" s="78"/>
      <c r="E26" s="78"/>
      <c r="F26" s="78"/>
      <c r="G26" s="78"/>
      <c r="H26" s="79"/>
      <c r="J26" s="2"/>
    </row>
    <row r="27" spans="1:10" ht="15.75" x14ac:dyDescent="0.25">
      <c r="A27" s="14">
        <f t="shared" si="0"/>
        <v>23</v>
      </c>
      <c r="B27" s="80" t="s">
        <v>32</v>
      </c>
      <c r="C27" s="134"/>
      <c r="D27" s="135"/>
      <c r="E27" s="135"/>
      <c r="F27" s="135"/>
      <c r="G27" s="135"/>
      <c r="H27" s="304" t="s">
        <v>124</v>
      </c>
      <c r="J27" s="2"/>
    </row>
    <row r="28" spans="1:10" ht="15.75" x14ac:dyDescent="0.25">
      <c r="A28" s="14">
        <f t="shared" si="0"/>
        <v>24</v>
      </c>
      <c r="B28" s="77" t="s">
        <v>33</v>
      </c>
      <c r="C28" s="131"/>
      <c r="D28" s="130"/>
      <c r="E28" s="130"/>
      <c r="F28" s="130"/>
      <c r="G28" s="130"/>
      <c r="H28" s="294" t="s">
        <v>124</v>
      </c>
      <c r="J28" s="2"/>
    </row>
    <row r="29" spans="1:10" ht="15.75" x14ac:dyDescent="0.25">
      <c r="A29" s="14">
        <f t="shared" si="0"/>
        <v>25</v>
      </c>
      <c r="B29" s="108" t="s">
        <v>70</v>
      </c>
      <c r="C29" s="136"/>
      <c r="D29" s="137"/>
      <c r="E29" s="137"/>
      <c r="F29" s="137"/>
      <c r="G29" s="137"/>
      <c r="H29" s="307" t="s">
        <v>124</v>
      </c>
      <c r="J29" s="2"/>
    </row>
    <row r="30" spans="1:10" ht="15.75" x14ac:dyDescent="0.25">
      <c r="A30" s="14">
        <f t="shared" si="0"/>
        <v>26</v>
      </c>
      <c r="B30" s="77"/>
      <c r="C30" s="132"/>
      <c r="D30" s="132"/>
      <c r="E30" s="132"/>
      <c r="F30" s="132"/>
      <c r="G30" s="132"/>
      <c r="H30" s="133"/>
      <c r="J30" s="2"/>
    </row>
    <row r="31" spans="1:10" ht="15.75" x14ac:dyDescent="0.25">
      <c r="A31" s="14">
        <f t="shared" si="0"/>
        <v>27</v>
      </c>
      <c r="B31" s="80" t="s">
        <v>34</v>
      </c>
      <c r="C31" s="81"/>
      <c r="D31" s="81"/>
      <c r="E31" s="81"/>
      <c r="F31" s="81"/>
      <c r="G31" s="81"/>
      <c r="H31" s="82"/>
      <c r="J31" s="2"/>
    </row>
    <row r="32" spans="1:10" ht="15.75" x14ac:dyDescent="0.25">
      <c r="A32" s="14">
        <f t="shared" si="0"/>
        <v>28</v>
      </c>
      <c r="B32" s="107" t="s">
        <v>30</v>
      </c>
      <c r="C32" s="157"/>
      <c r="D32" s="83"/>
      <c r="E32" s="83"/>
      <c r="F32" s="83"/>
      <c r="G32" s="83"/>
      <c r="H32" s="84">
        <v>90</v>
      </c>
      <c r="J32" s="2"/>
    </row>
    <row r="33" spans="1:10" ht="15.75" x14ac:dyDescent="0.25">
      <c r="A33" s="14">
        <f t="shared" si="0"/>
        <v>29</v>
      </c>
      <c r="B33" s="110" t="s">
        <v>38</v>
      </c>
      <c r="C33" s="140"/>
      <c r="D33" s="141"/>
      <c r="E33" s="141"/>
      <c r="F33" s="141"/>
      <c r="G33" s="141"/>
      <c r="H33" s="308" t="str">
        <f t="shared" ref="H33" si="1">H22</f>
        <v>xxx</v>
      </c>
      <c r="J33" s="2"/>
    </row>
    <row r="34" spans="1:10" ht="15.75" x14ac:dyDescent="0.25">
      <c r="A34" s="14">
        <f t="shared" si="0"/>
        <v>30</v>
      </c>
      <c r="B34" s="85" t="s">
        <v>71</v>
      </c>
      <c r="C34" s="136"/>
      <c r="D34" s="137"/>
      <c r="E34" s="137"/>
      <c r="F34" s="137"/>
      <c r="G34" s="137"/>
      <c r="H34" s="307" t="s">
        <v>124</v>
      </c>
      <c r="J34" s="2"/>
    </row>
    <row r="35" spans="1:10" ht="15.75" x14ac:dyDescent="0.25">
      <c r="A35" s="14">
        <f t="shared" si="0"/>
        <v>31</v>
      </c>
      <c r="B35" s="80"/>
      <c r="C35" s="102"/>
      <c r="D35" s="138"/>
      <c r="E35" s="138"/>
      <c r="F35" s="138"/>
      <c r="G35" s="138"/>
      <c r="H35" s="139"/>
      <c r="J35" s="2"/>
    </row>
    <row r="36" spans="1:10" ht="15.75" x14ac:dyDescent="0.25">
      <c r="A36" s="14">
        <f t="shared" si="0"/>
        <v>32</v>
      </c>
      <c r="B36" s="85" t="s">
        <v>112</v>
      </c>
      <c r="C36" s="299" t="s">
        <v>124</v>
      </c>
      <c r="D36" s="300" t="s">
        <v>124</v>
      </c>
      <c r="E36" s="300" t="s">
        <v>124</v>
      </c>
      <c r="F36" s="300" t="s">
        <v>124</v>
      </c>
      <c r="G36" s="300" t="s">
        <v>124</v>
      </c>
      <c r="H36" s="301" t="s">
        <v>124</v>
      </c>
      <c r="J36" s="2"/>
    </row>
    <row r="37" spans="1:10" ht="15.75" x14ac:dyDescent="0.25">
      <c r="A37" s="14">
        <f t="shared" si="0"/>
        <v>33</v>
      </c>
      <c r="B37" s="80"/>
      <c r="C37" s="102"/>
      <c r="D37" s="138"/>
      <c r="E37" s="138"/>
      <c r="F37" s="138"/>
      <c r="G37" s="138"/>
      <c r="H37" s="139"/>
      <c r="J37" s="2"/>
    </row>
    <row r="38" spans="1:10" ht="15.75" x14ac:dyDescent="0.25">
      <c r="A38" s="14">
        <f t="shared" si="0"/>
        <v>34</v>
      </c>
      <c r="B38" s="77" t="s">
        <v>39</v>
      </c>
      <c r="C38" s="83">
        <f>C21+C6</f>
        <v>185</v>
      </c>
      <c r="D38" s="83">
        <f t="shared" ref="D38:H38" si="2">D21+D6</f>
        <v>185</v>
      </c>
      <c r="E38" s="83">
        <f t="shared" si="2"/>
        <v>185</v>
      </c>
      <c r="F38" s="83">
        <f t="shared" si="2"/>
        <v>185</v>
      </c>
      <c r="G38" s="83">
        <f t="shared" si="2"/>
        <v>185</v>
      </c>
      <c r="H38" s="84">
        <f t="shared" si="2"/>
        <v>185</v>
      </c>
      <c r="J38" s="2"/>
    </row>
    <row r="39" spans="1:10" ht="15.75" x14ac:dyDescent="0.25">
      <c r="A39" s="14">
        <f t="shared" si="0"/>
        <v>35</v>
      </c>
      <c r="B39" s="80" t="s">
        <v>40</v>
      </c>
      <c r="C39" s="394" t="s">
        <v>124</v>
      </c>
      <c r="D39" s="394" t="s">
        <v>124</v>
      </c>
      <c r="E39" s="394" t="s">
        <v>124</v>
      </c>
      <c r="F39" s="394" t="s">
        <v>124</v>
      </c>
      <c r="G39" s="394" t="s">
        <v>124</v>
      </c>
      <c r="H39" s="395" t="s">
        <v>124</v>
      </c>
      <c r="J39" s="2"/>
    </row>
    <row r="40" spans="1:10" ht="15.75" x14ac:dyDescent="0.25">
      <c r="A40" s="14">
        <f t="shared" si="0"/>
        <v>36</v>
      </c>
      <c r="B40" s="77" t="s">
        <v>113</v>
      </c>
      <c r="C40" s="309" t="s">
        <v>124</v>
      </c>
      <c r="D40" s="309" t="s">
        <v>124</v>
      </c>
      <c r="E40" s="310" t="s">
        <v>124</v>
      </c>
      <c r="F40" s="310" t="s">
        <v>124</v>
      </c>
      <c r="G40" s="310" t="s">
        <v>124</v>
      </c>
      <c r="H40" s="311" t="s">
        <v>124</v>
      </c>
      <c r="J40" s="2"/>
    </row>
    <row r="41" spans="1:10" ht="15.75" x14ac:dyDescent="0.25">
      <c r="A41" s="14">
        <f t="shared" si="0"/>
        <v>37</v>
      </c>
      <c r="B41" s="80"/>
      <c r="C41" s="312"/>
      <c r="D41" s="313"/>
      <c r="E41" s="313"/>
      <c r="F41" s="313"/>
      <c r="G41" s="313"/>
      <c r="H41" s="314"/>
      <c r="J41" s="2"/>
    </row>
    <row r="42" spans="1:10" ht="15.75" x14ac:dyDescent="0.25">
      <c r="A42" s="14">
        <f t="shared" si="0"/>
        <v>38</v>
      </c>
      <c r="B42" s="85" t="s">
        <v>114</v>
      </c>
      <c r="C42" s="315" t="s">
        <v>124</v>
      </c>
      <c r="D42" s="316"/>
      <c r="E42" s="316"/>
      <c r="F42" s="316"/>
      <c r="G42" s="316"/>
      <c r="H42" s="317"/>
      <c r="J42" s="2"/>
    </row>
    <row r="43" spans="1:10" ht="16.5" thickBot="1" x14ac:dyDescent="0.3">
      <c r="A43" s="14">
        <f t="shared" si="0"/>
        <v>39</v>
      </c>
      <c r="B43" s="86" t="s">
        <v>28</v>
      </c>
      <c r="C43" s="318" t="s">
        <v>124</v>
      </c>
      <c r="D43" s="319"/>
      <c r="E43" s="319"/>
      <c r="F43" s="319"/>
      <c r="G43" s="319"/>
      <c r="H43" s="320"/>
      <c r="J43" s="2"/>
    </row>
    <row r="44" spans="1:10" ht="15.75" x14ac:dyDescent="0.25">
      <c r="A44" s="14"/>
      <c r="J44" s="2"/>
    </row>
  </sheetData>
  <mergeCells count="3">
    <mergeCell ref="J2:P2"/>
    <mergeCell ref="A1:H1"/>
    <mergeCell ref="B2:H2"/>
  </mergeCells>
  <printOptions horizontalCentered="1"/>
  <pageMargins left="1" right="1" top="1" bottom="1" header="0.5" footer="0.5"/>
  <pageSetup scale="84" orientation="landscape" r:id="rId1"/>
  <headerFooter scaleWithDoc="0" alignWithMargins="0">
    <oddHeader>&amp;R&amp;"Times New Roman,Regular"Exh. JL-5R
Docket UE-200115
Page &amp;P of &amp;N
REDACTED VERSION</oddHeader>
    <oddFooter xml:space="preserve">&amp;L&amp;"Times New Roman,Regular"&amp;12Based on Attachment A to PSE's Second Revised Response to
WUTC Staff Data Request No. 021&amp;R&amp;"Times New Roman,Regular"&amp;12Tab: &amp;A
</oddFooter>
  </headerFooter>
  <rowBreaks count="1" manualBreakCount="1">
    <brk id="24" max="7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P44"/>
  <sheetViews>
    <sheetView showGridLines="0" zoomScaleNormal="100" workbookViewId="0">
      <selection activeCell="G19" sqref="G19"/>
    </sheetView>
  </sheetViews>
  <sheetFormatPr defaultColWidth="8.7109375" defaultRowHeight="15" x14ac:dyDescent="0.2"/>
  <cols>
    <col min="1" max="1" width="4.7109375" style="1" bestFit="1" customWidth="1"/>
    <col min="2" max="2" width="35.85546875" style="2" bestFit="1" customWidth="1"/>
    <col min="3" max="3" width="17.42578125" style="2" customWidth="1"/>
    <col min="4" max="4" width="17.5703125" style="2" bestFit="1" customWidth="1"/>
    <col min="5" max="8" width="15.140625" style="2" bestFit="1" customWidth="1"/>
    <col min="9" max="9" width="8.7109375" style="2"/>
    <col min="10" max="10" width="4.7109375" style="1" bestFit="1" customWidth="1"/>
    <col min="11" max="11" width="35.85546875" style="2" bestFit="1" customWidth="1"/>
    <col min="12" max="12" width="14.7109375" style="2" bestFit="1" customWidth="1"/>
    <col min="13" max="16" width="15.140625" style="2" bestFit="1" customWidth="1"/>
    <col min="17" max="16384" width="8.7109375" style="2"/>
  </cols>
  <sheetData>
    <row r="1" spans="1:16" s="4" customFormat="1" ht="47.25" customHeight="1" x14ac:dyDescent="0.3">
      <c r="A1" s="409" t="s">
        <v>119</v>
      </c>
      <c r="B1" s="408"/>
      <c r="C1" s="408"/>
      <c r="D1" s="408"/>
      <c r="E1" s="408"/>
      <c r="F1" s="408"/>
      <c r="G1" s="408"/>
      <c r="H1" s="408"/>
      <c r="I1" s="2"/>
      <c r="J1" s="1"/>
      <c r="K1" s="2"/>
      <c r="L1" s="2"/>
      <c r="M1" s="2"/>
      <c r="N1" s="2"/>
      <c r="O1" s="2"/>
      <c r="P1" s="2"/>
    </row>
    <row r="2" spans="1:16" s="4" customFormat="1" ht="39.6" customHeight="1" x14ac:dyDescent="0.3">
      <c r="A2" s="3"/>
      <c r="B2" s="410"/>
      <c r="C2" s="410"/>
      <c r="D2" s="411"/>
      <c r="E2" s="411"/>
      <c r="F2" s="411"/>
      <c r="G2" s="411"/>
      <c r="H2" s="411"/>
      <c r="J2" s="408"/>
      <c r="K2" s="408"/>
      <c r="L2" s="408"/>
      <c r="M2" s="408"/>
      <c r="N2" s="408"/>
      <c r="O2" s="408"/>
      <c r="P2" s="408"/>
    </row>
    <row r="3" spans="1:16" s="4" customFormat="1" ht="21.6" customHeight="1" x14ac:dyDescent="0.25">
      <c r="A3" s="3"/>
      <c r="B3" s="197"/>
      <c r="C3" s="197"/>
      <c r="D3" s="197"/>
      <c r="E3" s="197"/>
      <c r="F3" s="197"/>
      <c r="G3" s="196"/>
      <c r="H3" s="197"/>
      <c r="J3" s="3"/>
    </row>
    <row r="4" spans="1:16" ht="32.25" thickBot="1" x14ac:dyDescent="0.3">
      <c r="A4" s="13" t="s">
        <v>1</v>
      </c>
      <c r="B4" s="16" t="s">
        <v>2</v>
      </c>
      <c r="C4" s="184" t="s">
        <v>90</v>
      </c>
      <c r="D4" s="104">
        <v>44561</v>
      </c>
      <c r="E4" s="104">
        <v>44926</v>
      </c>
      <c r="F4" s="104">
        <v>45291</v>
      </c>
      <c r="G4" s="104" t="s">
        <v>66</v>
      </c>
      <c r="H4" s="186" t="s">
        <v>88</v>
      </c>
      <c r="J4" s="2"/>
    </row>
    <row r="5" spans="1:16" ht="15.75" x14ac:dyDescent="0.25">
      <c r="A5" s="14">
        <v>1</v>
      </c>
      <c r="B5" s="161" t="s">
        <v>36</v>
      </c>
      <c r="C5" s="162"/>
      <c r="D5" s="162"/>
      <c r="E5" s="162"/>
      <c r="F5" s="162"/>
      <c r="G5" s="162"/>
      <c r="H5" s="163"/>
      <c r="J5" s="2"/>
    </row>
    <row r="6" spans="1:16" ht="15.75" x14ac:dyDescent="0.25">
      <c r="A6" s="14">
        <f t="shared" ref="A6:A43" si="0">A5+1</f>
        <v>2</v>
      </c>
      <c r="B6" s="69" t="s">
        <v>111</v>
      </c>
      <c r="C6" s="165">
        <v>90</v>
      </c>
      <c r="D6" s="70">
        <v>90</v>
      </c>
      <c r="E6" s="70">
        <v>90</v>
      </c>
      <c r="F6" s="70">
        <v>90</v>
      </c>
      <c r="G6" s="70">
        <v>90</v>
      </c>
      <c r="H6" s="71">
        <v>90</v>
      </c>
      <c r="J6" s="2"/>
    </row>
    <row r="7" spans="1:16" ht="15.75" x14ac:dyDescent="0.25">
      <c r="A7" s="14">
        <f t="shared" si="0"/>
        <v>3</v>
      </c>
      <c r="B7" s="72"/>
      <c r="C7" s="73"/>
      <c r="D7" s="73"/>
      <c r="E7" s="73"/>
      <c r="F7" s="73"/>
      <c r="G7" s="73"/>
      <c r="H7" s="74"/>
      <c r="J7" s="2"/>
    </row>
    <row r="8" spans="1:16" ht="15.75" x14ac:dyDescent="0.25">
      <c r="A8" s="14">
        <f t="shared" si="0"/>
        <v>4</v>
      </c>
      <c r="B8" s="109" t="s">
        <v>4</v>
      </c>
      <c r="C8" s="289" t="s">
        <v>124</v>
      </c>
      <c r="D8" s="290" t="s">
        <v>124</v>
      </c>
      <c r="E8" s="290" t="s">
        <v>124</v>
      </c>
      <c r="F8" s="290" t="s">
        <v>124</v>
      </c>
      <c r="G8" s="290" t="s">
        <v>124</v>
      </c>
      <c r="H8" s="291" t="s">
        <v>124</v>
      </c>
      <c r="J8" s="2"/>
    </row>
    <row r="9" spans="1:16" ht="15.75" x14ac:dyDescent="0.25">
      <c r="A9" s="14">
        <f t="shared" si="0"/>
        <v>5</v>
      </c>
      <c r="B9" s="112" t="s">
        <v>74</v>
      </c>
      <c r="C9" s="292" t="s">
        <v>124</v>
      </c>
      <c r="D9" s="293" t="s">
        <v>124</v>
      </c>
      <c r="E9" s="293" t="s">
        <v>124</v>
      </c>
      <c r="F9" s="293" t="s">
        <v>124</v>
      </c>
      <c r="G9" s="293" t="s">
        <v>124</v>
      </c>
      <c r="H9" s="294" t="s">
        <v>124</v>
      </c>
      <c r="J9" s="2"/>
    </row>
    <row r="10" spans="1:16" ht="18.75" x14ac:dyDescent="0.3">
      <c r="A10" s="14">
        <f t="shared" si="0"/>
        <v>6</v>
      </c>
      <c r="B10" s="69" t="s">
        <v>72</v>
      </c>
      <c r="C10" s="295" t="s">
        <v>124</v>
      </c>
      <c r="D10" s="296" t="s">
        <v>124</v>
      </c>
      <c r="E10" s="296" t="s">
        <v>124</v>
      </c>
      <c r="F10" s="297" t="s">
        <v>124</v>
      </c>
      <c r="G10" s="297" t="s">
        <v>124</v>
      </c>
      <c r="H10" s="298" t="s">
        <v>124</v>
      </c>
      <c r="J10" s="2"/>
    </row>
    <row r="11" spans="1:16" ht="15.75" x14ac:dyDescent="0.25">
      <c r="A11" s="14">
        <f t="shared" si="0"/>
        <v>7</v>
      </c>
      <c r="B11" s="111" t="s">
        <v>61</v>
      </c>
      <c r="C11" s="430" t="s">
        <v>124</v>
      </c>
      <c r="D11" s="431" t="s">
        <v>124</v>
      </c>
      <c r="E11" s="431" t="s">
        <v>124</v>
      </c>
      <c r="F11" s="431" t="s">
        <v>124</v>
      </c>
      <c r="G11" s="431" t="s">
        <v>124</v>
      </c>
      <c r="H11" s="432" t="s">
        <v>124</v>
      </c>
      <c r="J11" s="2"/>
    </row>
    <row r="12" spans="1:16" ht="15.75" x14ac:dyDescent="0.25">
      <c r="A12" s="14">
        <f t="shared" si="0"/>
        <v>8</v>
      </c>
      <c r="B12" s="106" t="s">
        <v>73</v>
      </c>
      <c r="C12" s="299" t="s">
        <v>124</v>
      </c>
      <c r="D12" s="300" t="s">
        <v>124</v>
      </c>
      <c r="E12" s="300" t="s">
        <v>124</v>
      </c>
      <c r="F12" s="300" t="s">
        <v>124</v>
      </c>
      <c r="G12" s="300" t="s">
        <v>124</v>
      </c>
      <c r="H12" s="301" t="s">
        <v>124</v>
      </c>
      <c r="J12" s="2"/>
    </row>
    <row r="13" spans="1:16" ht="15.75" x14ac:dyDescent="0.25">
      <c r="A13" s="14">
        <f t="shared" si="0"/>
        <v>9</v>
      </c>
      <c r="B13" s="72"/>
      <c r="C13" s="75"/>
      <c r="D13" s="75"/>
      <c r="E13" s="75"/>
      <c r="F13" s="75"/>
      <c r="G13" s="75"/>
      <c r="H13" s="76"/>
      <c r="J13" s="2"/>
    </row>
    <row r="14" spans="1:16" ht="31.5" x14ac:dyDescent="0.25">
      <c r="A14" s="14">
        <f t="shared" si="0"/>
        <v>10</v>
      </c>
      <c r="B14" s="164" t="s">
        <v>37</v>
      </c>
      <c r="C14" s="249" t="s">
        <v>90</v>
      </c>
      <c r="D14" s="104">
        <v>44561</v>
      </c>
      <c r="E14" s="104">
        <v>44926</v>
      </c>
      <c r="F14" s="104">
        <v>45291</v>
      </c>
      <c r="G14" s="104" t="s">
        <v>66</v>
      </c>
      <c r="H14" s="252">
        <v>46022</v>
      </c>
      <c r="J14" s="2"/>
    </row>
    <row r="15" spans="1:16" ht="15.75" x14ac:dyDescent="0.25">
      <c r="A15" s="14">
        <f t="shared" si="0"/>
        <v>11</v>
      </c>
      <c r="B15" s="77" t="s">
        <v>31</v>
      </c>
      <c r="C15" s="78"/>
      <c r="D15" s="78"/>
      <c r="E15" s="78"/>
      <c r="F15" s="78"/>
      <c r="G15" s="78"/>
      <c r="H15" s="79"/>
      <c r="J15" s="2"/>
    </row>
    <row r="16" spans="1:16" ht="15.75" x14ac:dyDescent="0.25">
      <c r="A16" s="14">
        <f t="shared" si="0"/>
        <v>12</v>
      </c>
      <c r="B16" s="80" t="s">
        <v>32</v>
      </c>
      <c r="C16" s="302" t="s">
        <v>124</v>
      </c>
      <c r="D16" s="303" t="s">
        <v>124</v>
      </c>
      <c r="E16" s="303" t="s">
        <v>124</v>
      </c>
      <c r="F16" s="303" t="s">
        <v>124</v>
      </c>
      <c r="G16" s="303" t="s">
        <v>124</v>
      </c>
      <c r="H16" s="304" t="s">
        <v>124</v>
      </c>
      <c r="J16" s="2"/>
    </row>
    <row r="17" spans="1:10" ht="15.75" x14ac:dyDescent="0.25">
      <c r="A17" s="14">
        <f t="shared" si="0"/>
        <v>13</v>
      </c>
      <c r="B17" s="77" t="s">
        <v>33</v>
      </c>
      <c r="C17" s="292" t="s">
        <v>124</v>
      </c>
      <c r="D17" s="293" t="s">
        <v>124</v>
      </c>
      <c r="E17" s="293" t="s">
        <v>124</v>
      </c>
      <c r="F17" s="293" t="s">
        <v>124</v>
      </c>
      <c r="G17" s="293" t="s">
        <v>124</v>
      </c>
      <c r="H17" s="294" t="s">
        <v>124</v>
      </c>
      <c r="J17" s="2"/>
    </row>
    <row r="18" spans="1:10" ht="15.75" x14ac:dyDescent="0.25">
      <c r="A18" s="14">
        <f t="shared" si="0"/>
        <v>14</v>
      </c>
      <c r="B18" s="108" t="s">
        <v>70</v>
      </c>
      <c r="C18" s="305" t="s">
        <v>124</v>
      </c>
      <c r="D18" s="306" t="s">
        <v>124</v>
      </c>
      <c r="E18" s="306" t="s">
        <v>124</v>
      </c>
      <c r="F18" s="306" t="s">
        <v>124</v>
      </c>
      <c r="G18" s="306" t="s">
        <v>124</v>
      </c>
      <c r="H18" s="307" t="s">
        <v>124</v>
      </c>
      <c r="J18" s="2"/>
    </row>
    <row r="19" spans="1:10" ht="15.75" x14ac:dyDescent="0.25">
      <c r="A19" s="14">
        <f t="shared" si="0"/>
        <v>15</v>
      </c>
      <c r="B19" s="77"/>
      <c r="C19" s="132"/>
      <c r="D19" s="132"/>
      <c r="E19" s="132"/>
      <c r="F19" s="132"/>
      <c r="G19" s="132"/>
      <c r="H19" s="133"/>
      <c r="J19" s="2"/>
    </row>
    <row r="20" spans="1:10" ht="15.75" x14ac:dyDescent="0.25">
      <c r="A20" s="14">
        <f t="shared" si="0"/>
        <v>16</v>
      </c>
      <c r="B20" s="80" t="s">
        <v>34</v>
      </c>
      <c r="C20" s="81"/>
      <c r="D20" s="81"/>
      <c r="E20" s="81"/>
      <c r="F20" s="81"/>
      <c r="G20" s="81"/>
      <c r="H20" s="82"/>
      <c r="J20" s="2"/>
    </row>
    <row r="21" spans="1:10" ht="15.75" x14ac:dyDescent="0.25">
      <c r="A21" s="14">
        <f t="shared" si="0"/>
        <v>17</v>
      </c>
      <c r="B21" s="107" t="s">
        <v>30</v>
      </c>
      <c r="C21" s="83">
        <f>'No Hedging (C)'!C21</f>
        <v>95</v>
      </c>
      <c r="D21" s="83">
        <f>'No Hedging (C)'!D21</f>
        <v>95</v>
      </c>
      <c r="E21" s="83">
        <f>'No Hedging (C)'!E21</f>
        <v>95</v>
      </c>
      <c r="F21" s="83">
        <f>'No Hedging (C)'!F21</f>
        <v>95</v>
      </c>
      <c r="G21" s="83">
        <f>'No Hedging (C)'!G21</f>
        <v>95</v>
      </c>
      <c r="H21" s="84">
        <f>'No Hedging (C)'!H21</f>
        <v>95</v>
      </c>
      <c r="J21" s="2"/>
    </row>
    <row r="22" spans="1:10" ht="15.75" x14ac:dyDescent="0.25">
      <c r="A22" s="14">
        <f t="shared" si="0"/>
        <v>18</v>
      </c>
      <c r="B22" s="110" t="s">
        <v>38</v>
      </c>
      <c r="C22" s="321" t="s">
        <v>124</v>
      </c>
      <c r="D22" s="322" t="s">
        <v>124</v>
      </c>
      <c r="E22" s="322" t="s">
        <v>124</v>
      </c>
      <c r="F22" s="322" t="s">
        <v>124</v>
      </c>
      <c r="G22" s="322" t="s">
        <v>124</v>
      </c>
      <c r="H22" s="308" t="s">
        <v>124</v>
      </c>
      <c r="J22" s="2"/>
    </row>
    <row r="23" spans="1:10" ht="15.75" x14ac:dyDescent="0.25">
      <c r="A23" s="14">
        <f t="shared" si="0"/>
        <v>19</v>
      </c>
      <c r="B23" s="85" t="s">
        <v>71</v>
      </c>
      <c r="C23" s="305" t="s">
        <v>124</v>
      </c>
      <c r="D23" s="306" t="s">
        <v>124</v>
      </c>
      <c r="E23" s="306" t="s">
        <v>124</v>
      </c>
      <c r="F23" s="306" t="s">
        <v>124</v>
      </c>
      <c r="G23" s="306" t="s">
        <v>124</v>
      </c>
      <c r="H23" s="307" t="s">
        <v>124</v>
      </c>
      <c r="J23" s="2"/>
    </row>
    <row r="24" spans="1:10" ht="15.75" x14ac:dyDescent="0.25">
      <c r="A24" s="14">
        <f t="shared" si="0"/>
        <v>20</v>
      </c>
      <c r="B24" s="80"/>
      <c r="C24" s="102"/>
      <c r="D24" s="138"/>
      <c r="E24" s="138"/>
      <c r="F24" s="138"/>
      <c r="G24" s="138"/>
      <c r="H24" s="139"/>
      <c r="J24" s="2"/>
    </row>
    <row r="25" spans="1:10" ht="31.5" x14ac:dyDescent="0.25">
      <c r="A25" s="14">
        <f t="shared" si="0"/>
        <v>21</v>
      </c>
      <c r="B25" s="164" t="s">
        <v>109</v>
      </c>
      <c r="C25" s="249"/>
      <c r="D25" s="104"/>
      <c r="E25" s="104"/>
      <c r="F25" s="104"/>
      <c r="G25" s="104"/>
      <c r="H25" s="253" t="s">
        <v>110</v>
      </c>
      <c r="J25" s="2"/>
    </row>
    <row r="26" spans="1:10" ht="15.75" x14ac:dyDescent="0.25">
      <c r="A26" s="14">
        <f t="shared" si="0"/>
        <v>22</v>
      </c>
      <c r="B26" s="77" t="s">
        <v>31</v>
      </c>
      <c r="C26" s="78"/>
      <c r="D26" s="78"/>
      <c r="E26" s="78"/>
      <c r="F26" s="78"/>
      <c r="G26" s="78"/>
      <c r="H26" s="79"/>
      <c r="J26" s="2"/>
    </row>
    <row r="27" spans="1:10" ht="15.75" x14ac:dyDescent="0.25">
      <c r="A27" s="14">
        <f t="shared" si="0"/>
        <v>23</v>
      </c>
      <c r="B27" s="80" t="s">
        <v>32</v>
      </c>
      <c r="C27" s="134"/>
      <c r="D27" s="135"/>
      <c r="E27" s="135"/>
      <c r="F27" s="135"/>
      <c r="G27" s="135"/>
      <c r="H27" s="304" t="s">
        <v>124</v>
      </c>
      <c r="J27" s="2"/>
    </row>
    <row r="28" spans="1:10" ht="15.75" x14ac:dyDescent="0.25">
      <c r="A28" s="14">
        <f t="shared" si="0"/>
        <v>24</v>
      </c>
      <c r="B28" s="77" t="s">
        <v>33</v>
      </c>
      <c r="C28" s="131"/>
      <c r="D28" s="130"/>
      <c r="E28" s="130"/>
      <c r="F28" s="130"/>
      <c r="G28" s="130"/>
      <c r="H28" s="294" t="s">
        <v>124</v>
      </c>
      <c r="J28" s="2"/>
    </row>
    <row r="29" spans="1:10" ht="15.75" x14ac:dyDescent="0.25">
      <c r="A29" s="14">
        <f t="shared" si="0"/>
        <v>25</v>
      </c>
      <c r="B29" s="108" t="s">
        <v>70</v>
      </c>
      <c r="C29" s="136"/>
      <c r="D29" s="137"/>
      <c r="E29" s="137"/>
      <c r="F29" s="137"/>
      <c r="G29" s="137"/>
      <c r="H29" s="307" t="s">
        <v>124</v>
      </c>
      <c r="J29" s="2"/>
    </row>
    <row r="30" spans="1:10" ht="15.75" x14ac:dyDescent="0.25">
      <c r="A30" s="14">
        <f t="shared" si="0"/>
        <v>26</v>
      </c>
      <c r="B30" s="77"/>
      <c r="C30" s="132"/>
      <c r="D30" s="132"/>
      <c r="E30" s="132"/>
      <c r="F30" s="132"/>
      <c r="G30" s="132"/>
      <c r="H30" s="133"/>
      <c r="J30" s="2"/>
    </row>
    <row r="31" spans="1:10" ht="15.75" x14ac:dyDescent="0.25">
      <c r="A31" s="14">
        <f t="shared" si="0"/>
        <v>27</v>
      </c>
      <c r="B31" s="80" t="s">
        <v>34</v>
      </c>
      <c r="C31" s="81"/>
      <c r="D31" s="81"/>
      <c r="E31" s="81"/>
      <c r="F31" s="81"/>
      <c r="G31" s="81"/>
      <c r="H31" s="82"/>
      <c r="J31" s="2"/>
    </row>
    <row r="32" spans="1:10" ht="15.75" x14ac:dyDescent="0.25">
      <c r="A32" s="14">
        <f t="shared" si="0"/>
        <v>28</v>
      </c>
      <c r="B32" s="107" t="s">
        <v>30</v>
      </c>
      <c r="C32" s="157"/>
      <c r="D32" s="83"/>
      <c r="E32" s="83"/>
      <c r="F32" s="83"/>
      <c r="G32" s="83"/>
      <c r="H32" s="84">
        <v>90</v>
      </c>
      <c r="J32" s="2"/>
    </row>
    <row r="33" spans="1:10" ht="15.75" x14ac:dyDescent="0.25">
      <c r="A33" s="14">
        <f t="shared" si="0"/>
        <v>29</v>
      </c>
      <c r="B33" s="110" t="s">
        <v>38</v>
      </c>
      <c r="C33" s="140"/>
      <c r="D33" s="141"/>
      <c r="E33" s="141"/>
      <c r="F33" s="141"/>
      <c r="G33" s="141"/>
      <c r="H33" s="308" t="str">
        <f t="shared" ref="H33" si="1">H22</f>
        <v>xxx</v>
      </c>
      <c r="J33" s="2"/>
    </row>
    <row r="34" spans="1:10" ht="15.75" x14ac:dyDescent="0.25">
      <c r="A34" s="14">
        <f t="shared" si="0"/>
        <v>30</v>
      </c>
      <c r="B34" s="85" t="s">
        <v>71</v>
      </c>
      <c r="C34" s="136"/>
      <c r="D34" s="137"/>
      <c r="E34" s="137"/>
      <c r="F34" s="137"/>
      <c r="G34" s="137"/>
      <c r="H34" s="307" t="s">
        <v>124</v>
      </c>
      <c r="J34" s="2"/>
    </row>
    <row r="35" spans="1:10" ht="15.75" x14ac:dyDescent="0.25">
      <c r="A35" s="14">
        <f t="shared" si="0"/>
        <v>31</v>
      </c>
      <c r="B35" s="80"/>
      <c r="C35" s="102"/>
      <c r="D35" s="138"/>
      <c r="E35" s="138"/>
      <c r="F35" s="138"/>
      <c r="G35" s="138"/>
      <c r="H35" s="139"/>
      <c r="J35" s="2"/>
    </row>
    <row r="36" spans="1:10" ht="15.75" x14ac:dyDescent="0.25">
      <c r="A36" s="14">
        <f t="shared" si="0"/>
        <v>32</v>
      </c>
      <c r="B36" s="85" t="s">
        <v>112</v>
      </c>
      <c r="C36" s="299" t="s">
        <v>124</v>
      </c>
      <c r="D36" s="300" t="s">
        <v>124</v>
      </c>
      <c r="E36" s="300" t="s">
        <v>124</v>
      </c>
      <c r="F36" s="300" t="s">
        <v>124</v>
      </c>
      <c r="G36" s="300" t="s">
        <v>124</v>
      </c>
      <c r="H36" s="301" t="s">
        <v>124</v>
      </c>
      <c r="J36" s="2"/>
    </row>
    <row r="37" spans="1:10" ht="15.75" x14ac:dyDescent="0.25">
      <c r="A37" s="14">
        <f t="shared" si="0"/>
        <v>33</v>
      </c>
      <c r="B37" s="80"/>
      <c r="C37" s="312"/>
      <c r="D37" s="323"/>
      <c r="E37" s="323"/>
      <c r="F37" s="323"/>
      <c r="G37" s="323"/>
      <c r="H37" s="324"/>
      <c r="J37" s="2"/>
    </row>
    <row r="38" spans="1:10" ht="15.75" x14ac:dyDescent="0.25">
      <c r="A38" s="14">
        <f t="shared" si="0"/>
        <v>34</v>
      </c>
      <c r="B38" s="77" t="s">
        <v>39</v>
      </c>
      <c r="C38" s="325">
        <f t="shared" ref="C38:H38" si="2">C21+C6</f>
        <v>185</v>
      </c>
      <c r="D38" s="325">
        <f t="shared" si="2"/>
        <v>185</v>
      </c>
      <c r="E38" s="325">
        <f t="shared" si="2"/>
        <v>185</v>
      </c>
      <c r="F38" s="325">
        <f t="shared" si="2"/>
        <v>185</v>
      </c>
      <c r="G38" s="325">
        <f t="shared" si="2"/>
        <v>185</v>
      </c>
      <c r="H38" s="326">
        <f t="shared" si="2"/>
        <v>185</v>
      </c>
      <c r="J38" s="2"/>
    </row>
    <row r="39" spans="1:10" ht="15.75" x14ac:dyDescent="0.25">
      <c r="A39" s="14">
        <f t="shared" si="0"/>
        <v>35</v>
      </c>
      <c r="B39" s="80" t="s">
        <v>40</v>
      </c>
      <c r="C39" s="309" t="s">
        <v>124</v>
      </c>
      <c r="D39" s="309" t="s">
        <v>124</v>
      </c>
      <c r="E39" s="310" t="s">
        <v>124</v>
      </c>
      <c r="F39" s="310" t="s">
        <v>124</v>
      </c>
      <c r="G39" s="310" t="s">
        <v>124</v>
      </c>
      <c r="H39" s="311" t="s">
        <v>124</v>
      </c>
      <c r="J39" s="2"/>
    </row>
    <row r="40" spans="1:10" ht="15.75" x14ac:dyDescent="0.25">
      <c r="A40" s="14">
        <f t="shared" si="0"/>
        <v>36</v>
      </c>
      <c r="B40" s="77" t="s">
        <v>113</v>
      </c>
      <c r="C40" s="309" t="s">
        <v>124</v>
      </c>
      <c r="D40" s="309" t="s">
        <v>124</v>
      </c>
      <c r="E40" s="310" t="s">
        <v>124</v>
      </c>
      <c r="F40" s="310" t="s">
        <v>124</v>
      </c>
      <c r="G40" s="310" t="s">
        <v>124</v>
      </c>
      <c r="H40" s="311" t="s">
        <v>124</v>
      </c>
      <c r="J40" s="2"/>
    </row>
    <row r="41" spans="1:10" ht="15.75" x14ac:dyDescent="0.25">
      <c r="A41" s="14">
        <f t="shared" si="0"/>
        <v>37</v>
      </c>
      <c r="B41" s="80"/>
      <c r="C41" s="312"/>
      <c r="D41" s="313"/>
      <c r="E41" s="313"/>
      <c r="F41" s="313"/>
      <c r="G41" s="313"/>
      <c r="H41" s="314"/>
      <c r="J41" s="2"/>
    </row>
    <row r="42" spans="1:10" ht="15.75" x14ac:dyDescent="0.25">
      <c r="A42" s="14">
        <f t="shared" si="0"/>
        <v>38</v>
      </c>
      <c r="B42" s="85" t="s">
        <v>114</v>
      </c>
      <c r="C42" s="315" t="s">
        <v>124</v>
      </c>
      <c r="D42" s="316"/>
      <c r="E42" s="316"/>
      <c r="F42" s="316"/>
      <c r="G42" s="316"/>
      <c r="H42" s="317"/>
      <c r="J42" s="2"/>
    </row>
    <row r="43" spans="1:10" ht="16.5" thickBot="1" x14ac:dyDescent="0.3">
      <c r="A43" s="14">
        <f t="shared" si="0"/>
        <v>39</v>
      </c>
      <c r="B43" s="86" t="s">
        <v>28</v>
      </c>
      <c r="C43" s="318" t="s">
        <v>124</v>
      </c>
      <c r="D43" s="319"/>
      <c r="E43" s="319"/>
      <c r="F43" s="319"/>
      <c r="G43" s="319"/>
      <c r="H43" s="320"/>
      <c r="J43" s="2"/>
    </row>
    <row r="44" spans="1:10" ht="15.75" x14ac:dyDescent="0.25">
      <c r="A44" s="14"/>
      <c r="J44" s="2"/>
    </row>
  </sheetData>
  <mergeCells count="3">
    <mergeCell ref="A1:H1"/>
    <mergeCell ref="B2:H2"/>
    <mergeCell ref="J2:P2"/>
  </mergeCells>
  <printOptions horizontalCentered="1"/>
  <pageMargins left="1" right="1" top="1" bottom="1" header="0.5" footer="0.5"/>
  <pageSetup scale="84" orientation="landscape" r:id="rId1"/>
  <headerFooter scaleWithDoc="0" alignWithMargins="0">
    <oddHeader>&amp;R&amp;"Times New Roman,Regular"Exh. JL-5R
Docket UE-200115
Page &amp;P of &amp;N
REDACTED VERSION</oddHeader>
    <oddFooter>&amp;L&amp;"Times New Roman,Regular"&amp;12Based on Attachment A to PSE's Second Revised Response to
WUTC Staff Data Request No. 021&amp;R&amp;"Times New Roman,Regular"&amp;12Tab: &amp;A</oddFooter>
  </headerFooter>
  <rowBreaks count="1" manualBreakCount="1">
    <brk id="24" max="7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J37"/>
  <sheetViews>
    <sheetView topLeftCell="A7" zoomScaleNormal="100" zoomScaleSheetLayoutView="85" workbookViewId="0">
      <selection activeCell="G42" sqref="G42"/>
    </sheetView>
  </sheetViews>
  <sheetFormatPr defaultColWidth="8.85546875" defaultRowHeight="15.75" x14ac:dyDescent="0.25"/>
  <cols>
    <col min="1" max="1" width="4.5703125" style="9" bestFit="1" customWidth="1"/>
    <col min="2" max="2" width="32.28515625" style="8" bestFit="1" customWidth="1"/>
    <col min="3" max="8" width="15.7109375" style="4" bestFit="1" customWidth="1"/>
    <col min="9" max="16384" width="8.85546875" style="4"/>
  </cols>
  <sheetData>
    <row r="1" spans="1:10" ht="18.75" x14ac:dyDescent="0.3">
      <c r="A1" s="64"/>
      <c r="B1" s="412" t="s">
        <v>120</v>
      </c>
      <c r="C1" s="413"/>
      <c r="D1" s="413"/>
      <c r="E1" s="413"/>
      <c r="F1" s="413"/>
      <c r="G1" s="413"/>
      <c r="H1" s="413"/>
    </row>
    <row r="2" spans="1:10" ht="61.9" customHeight="1" x14ac:dyDescent="0.25"/>
    <row r="3" spans="1:10" x14ac:dyDescent="0.25">
      <c r="A3" s="9" t="s">
        <v>1</v>
      </c>
      <c r="B3" s="8" t="s">
        <v>52</v>
      </c>
      <c r="C3" s="63">
        <v>2020</v>
      </c>
      <c r="D3" s="63">
        <v>2021</v>
      </c>
      <c r="E3" s="63">
        <v>2022</v>
      </c>
      <c r="F3" s="63">
        <v>2023</v>
      </c>
      <c r="G3" s="63">
        <v>2024</v>
      </c>
      <c r="H3" s="63">
        <v>2025</v>
      </c>
    </row>
    <row r="5" spans="1:10" x14ac:dyDescent="0.25">
      <c r="A5" s="9">
        <v>1</v>
      </c>
      <c r="B5" s="8" t="s">
        <v>55</v>
      </c>
      <c r="C5" s="302" t="s">
        <v>124</v>
      </c>
      <c r="D5" s="303" t="s">
        <v>124</v>
      </c>
      <c r="E5" s="303" t="s">
        <v>124</v>
      </c>
      <c r="F5" s="303" t="s">
        <v>124</v>
      </c>
      <c r="G5" s="303" t="s">
        <v>124</v>
      </c>
      <c r="H5" s="327" t="s">
        <v>124</v>
      </c>
    </row>
    <row r="6" spans="1:10" x14ac:dyDescent="0.25">
      <c r="A6" s="9">
        <f>A5+1</f>
        <v>2</v>
      </c>
      <c r="C6" s="328" t="s">
        <v>124</v>
      </c>
      <c r="D6" s="329" t="s">
        <v>124</v>
      </c>
      <c r="E6" s="329" t="s">
        <v>124</v>
      </c>
      <c r="F6" s="329" t="s">
        <v>124</v>
      </c>
      <c r="G6" s="329" t="s">
        <v>124</v>
      </c>
      <c r="H6" s="330" t="s">
        <v>124</v>
      </c>
    </row>
    <row r="7" spans="1:10" x14ac:dyDescent="0.25">
      <c r="A7" s="9">
        <f t="shared" ref="A7:A36" si="0">A6+1</f>
        <v>3</v>
      </c>
      <c r="B7" s="8" t="s">
        <v>43</v>
      </c>
      <c r="C7" s="331" t="s">
        <v>124</v>
      </c>
      <c r="D7" s="332" t="s">
        <v>124</v>
      </c>
      <c r="E7" s="332" t="s">
        <v>124</v>
      </c>
      <c r="F7" s="332" t="s">
        <v>124</v>
      </c>
      <c r="G7" s="332" t="s">
        <v>124</v>
      </c>
      <c r="H7" s="333" t="s">
        <v>124</v>
      </c>
      <c r="I7" s="26"/>
      <c r="J7" s="26"/>
    </row>
    <row r="8" spans="1:10" x14ac:dyDescent="0.25">
      <c r="A8" s="9">
        <f t="shared" si="0"/>
        <v>4</v>
      </c>
      <c r="B8" s="8" t="s">
        <v>44</v>
      </c>
      <c r="C8" s="331" t="s">
        <v>124</v>
      </c>
      <c r="D8" s="332" t="s">
        <v>124</v>
      </c>
      <c r="E8" s="332" t="s">
        <v>124</v>
      </c>
      <c r="F8" s="332" t="s">
        <v>124</v>
      </c>
      <c r="G8" s="332" t="s">
        <v>124</v>
      </c>
      <c r="H8" s="333" t="s">
        <v>124</v>
      </c>
      <c r="I8" s="26"/>
      <c r="J8" s="26"/>
    </row>
    <row r="9" spans="1:10" x14ac:dyDescent="0.25">
      <c r="A9" s="9">
        <f t="shared" si="0"/>
        <v>5</v>
      </c>
      <c r="B9" s="8" t="s">
        <v>45</v>
      </c>
      <c r="C9" s="331" t="s">
        <v>124</v>
      </c>
      <c r="D9" s="332" t="s">
        <v>124</v>
      </c>
      <c r="E9" s="332" t="s">
        <v>124</v>
      </c>
      <c r="F9" s="332" t="s">
        <v>124</v>
      </c>
      <c r="G9" s="332" t="s">
        <v>124</v>
      </c>
      <c r="H9" s="333" t="s">
        <v>124</v>
      </c>
      <c r="I9" s="26"/>
      <c r="J9" s="26"/>
    </row>
    <row r="10" spans="1:10" x14ac:dyDescent="0.25">
      <c r="A10" s="9">
        <f t="shared" si="0"/>
        <v>6</v>
      </c>
      <c r="B10" s="8" t="s">
        <v>46</v>
      </c>
      <c r="C10" s="331" t="s">
        <v>124</v>
      </c>
      <c r="D10" s="332" t="s">
        <v>124</v>
      </c>
      <c r="E10" s="332" t="s">
        <v>124</v>
      </c>
      <c r="F10" s="332" t="s">
        <v>124</v>
      </c>
      <c r="G10" s="332" t="s">
        <v>124</v>
      </c>
      <c r="H10" s="333" t="s">
        <v>124</v>
      </c>
      <c r="I10" s="26"/>
      <c r="J10" s="26"/>
    </row>
    <row r="11" spans="1:10" x14ac:dyDescent="0.25">
      <c r="A11" s="9">
        <f t="shared" si="0"/>
        <v>7</v>
      </c>
      <c r="B11" s="8" t="s">
        <v>47</v>
      </c>
      <c r="C11" s="331" t="s">
        <v>124</v>
      </c>
      <c r="D11" s="332" t="s">
        <v>124</v>
      </c>
      <c r="E11" s="332" t="s">
        <v>124</v>
      </c>
      <c r="F11" s="332" t="s">
        <v>124</v>
      </c>
      <c r="G11" s="332" t="s">
        <v>124</v>
      </c>
      <c r="H11" s="333" t="s">
        <v>124</v>
      </c>
      <c r="I11" s="26"/>
      <c r="J11" s="26"/>
    </row>
    <row r="12" spans="1:10" x14ac:dyDescent="0.25">
      <c r="A12" s="9">
        <f t="shared" si="0"/>
        <v>8</v>
      </c>
      <c r="B12" s="8" t="s">
        <v>48</v>
      </c>
      <c r="C12" s="331" t="s">
        <v>124</v>
      </c>
      <c r="D12" s="332" t="s">
        <v>124</v>
      </c>
      <c r="E12" s="332" t="s">
        <v>124</v>
      </c>
      <c r="F12" s="332" t="s">
        <v>124</v>
      </c>
      <c r="G12" s="332" t="s">
        <v>124</v>
      </c>
      <c r="H12" s="333" t="s">
        <v>124</v>
      </c>
      <c r="I12" s="26"/>
      <c r="J12" s="26"/>
    </row>
    <row r="13" spans="1:10" x14ac:dyDescent="0.25">
      <c r="A13" s="9">
        <f t="shared" si="0"/>
        <v>9</v>
      </c>
      <c r="B13" s="8" t="s">
        <v>49</v>
      </c>
      <c r="C13" s="331" t="s">
        <v>124</v>
      </c>
      <c r="D13" s="332" t="s">
        <v>124</v>
      </c>
      <c r="E13" s="332" t="s">
        <v>124</v>
      </c>
      <c r="F13" s="332" t="s">
        <v>124</v>
      </c>
      <c r="G13" s="332" t="s">
        <v>124</v>
      </c>
      <c r="H13" s="333" t="s">
        <v>124</v>
      </c>
      <c r="I13" s="26"/>
      <c r="J13" s="26"/>
    </row>
    <row r="14" spans="1:10" x14ac:dyDescent="0.25">
      <c r="A14" s="9">
        <f t="shared" si="0"/>
        <v>10</v>
      </c>
      <c r="B14" s="8" t="s">
        <v>50</v>
      </c>
      <c r="C14" s="331" t="s">
        <v>124</v>
      </c>
      <c r="D14" s="332" t="s">
        <v>124</v>
      </c>
      <c r="E14" s="332" t="s">
        <v>124</v>
      </c>
      <c r="F14" s="332" t="s">
        <v>124</v>
      </c>
      <c r="G14" s="332" t="s">
        <v>124</v>
      </c>
      <c r="H14" s="333" t="s">
        <v>124</v>
      </c>
      <c r="I14" s="26"/>
      <c r="J14" s="26"/>
    </row>
    <row r="15" spans="1:10" x14ac:dyDescent="0.25">
      <c r="A15" s="9">
        <f t="shared" si="0"/>
        <v>11</v>
      </c>
      <c r="B15" s="8" t="s">
        <v>51</v>
      </c>
      <c r="C15" s="331" t="s">
        <v>124</v>
      </c>
      <c r="D15" s="332" t="s">
        <v>124</v>
      </c>
      <c r="E15" s="332" t="s">
        <v>124</v>
      </c>
      <c r="F15" s="332" t="s">
        <v>124</v>
      </c>
      <c r="G15" s="332" t="s">
        <v>124</v>
      </c>
      <c r="H15" s="333" t="s">
        <v>124</v>
      </c>
      <c r="I15" s="26"/>
      <c r="J15" s="26"/>
    </row>
    <row r="16" spans="1:10" x14ac:dyDescent="0.25">
      <c r="A16" s="9">
        <f t="shared" si="0"/>
        <v>12</v>
      </c>
      <c r="B16" s="8" t="s">
        <v>52</v>
      </c>
      <c r="C16" s="334" t="s">
        <v>124</v>
      </c>
      <c r="D16" s="335" t="s">
        <v>124</v>
      </c>
      <c r="E16" s="335" t="s">
        <v>124</v>
      </c>
      <c r="F16" s="335" t="s">
        <v>124</v>
      </c>
      <c r="G16" s="335" t="s">
        <v>124</v>
      </c>
      <c r="H16" s="336" t="s">
        <v>124</v>
      </c>
      <c r="I16" s="26"/>
      <c r="J16" s="26"/>
    </row>
    <row r="17" spans="1:10" x14ac:dyDescent="0.25">
      <c r="A17" s="9">
        <f t="shared" si="0"/>
        <v>13</v>
      </c>
      <c r="C17" s="26"/>
      <c r="D17" s="26"/>
      <c r="E17" s="26"/>
      <c r="F17" s="26"/>
      <c r="G17" s="26"/>
      <c r="H17" s="26"/>
      <c r="I17" s="26"/>
      <c r="J17" s="26"/>
    </row>
    <row r="18" spans="1:10" x14ac:dyDescent="0.25">
      <c r="A18" s="9">
        <f t="shared" si="0"/>
        <v>14</v>
      </c>
      <c r="B18" s="8" t="s">
        <v>3</v>
      </c>
      <c r="C18" s="334" t="s">
        <v>124</v>
      </c>
      <c r="D18" s="335" t="s">
        <v>124</v>
      </c>
      <c r="E18" s="335" t="s">
        <v>124</v>
      </c>
      <c r="F18" s="335" t="s">
        <v>124</v>
      </c>
      <c r="G18" s="335" t="s">
        <v>124</v>
      </c>
      <c r="H18" s="336" t="s">
        <v>124</v>
      </c>
      <c r="I18" s="26"/>
      <c r="J18" s="26"/>
    </row>
    <row r="19" spans="1:10" x14ac:dyDescent="0.25">
      <c r="A19" s="9">
        <f t="shared" si="0"/>
        <v>15</v>
      </c>
      <c r="C19" s="26"/>
      <c r="D19" s="26"/>
      <c r="E19" s="26"/>
      <c r="F19" s="26"/>
      <c r="G19" s="26"/>
      <c r="H19" s="26">
        <f t="shared" ref="H19" si="1">G19*1.03</f>
        <v>0</v>
      </c>
      <c r="I19" s="26"/>
      <c r="J19" s="26"/>
    </row>
    <row r="20" spans="1:10" x14ac:dyDescent="0.25">
      <c r="A20" s="9">
        <f t="shared" si="0"/>
        <v>16</v>
      </c>
      <c r="B20" s="8" t="s">
        <v>52</v>
      </c>
      <c r="C20" s="334" t="s">
        <v>124</v>
      </c>
      <c r="D20" s="335" t="s">
        <v>124</v>
      </c>
      <c r="E20" s="335" t="s">
        <v>124</v>
      </c>
      <c r="F20" s="335" t="s">
        <v>124</v>
      </c>
      <c r="G20" s="335" t="s">
        <v>124</v>
      </c>
      <c r="H20" s="336" t="s">
        <v>124</v>
      </c>
      <c r="I20" s="26"/>
      <c r="J20" s="26"/>
    </row>
    <row r="21" spans="1:10" x14ac:dyDescent="0.25">
      <c r="A21" s="9">
        <f t="shared" si="0"/>
        <v>17</v>
      </c>
      <c r="B21" s="8" t="s">
        <v>60</v>
      </c>
      <c r="C21" s="26"/>
      <c r="D21" s="26"/>
      <c r="E21" s="26"/>
      <c r="F21" s="26"/>
      <c r="G21" s="26"/>
      <c r="H21" s="26"/>
      <c r="I21" s="26"/>
      <c r="J21" s="26"/>
    </row>
    <row r="22" spans="1:10" x14ac:dyDescent="0.25">
      <c r="A22" s="9">
        <f t="shared" si="0"/>
        <v>18</v>
      </c>
      <c r="C22" s="63">
        <v>2020</v>
      </c>
      <c r="D22" s="63">
        <v>2021</v>
      </c>
      <c r="E22" s="63">
        <v>2022</v>
      </c>
      <c r="F22" s="63">
        <v>2023</v>
      </c>
      <c r="G22" s="63">
        <v>2024</v>
      </c>
      <c r="H22" s="63">
        <v>2025</v>
      </c>
      <c r="I22" s="26"/>
      <c r="J22" s="26"/>
    </row>
    <row r="23" spans="1:10" x14ac:dyDescent="0.25">
      <c r="A23" s="9">
        <f t="shared" si="0"/>
        <v>19</v>
      </c>
      <c r="B23" s="8" t="s">
        <v>55</v>
      </c>
      <c r="I23" s="26"/>
      <c r="J23" s="26"/>
    </row>
    <row r="24" spans="1:10" x14ac:dyDescent="0.25">
      <c r="A24" s="9">
        <f t="shared" si="0"/>
        <v>20</v>
      </c>
      <c r="I24" s="26"/>
      <c r="J24" s="26"/>
    </row>
    <row r="25" spans="1:10" x14ac:dyDescent="0.25">
      <c r="A25" s="9">
        <f t="shared" si="0"/>
        <v>21</v>
      </c>
      <c r="B25" s="8" t="s">
        <v>43</v>
      </c>
      <c r="C25" s="302" t="s">
        <v>124</v>
      </c>
      <c r="D25" s="303" t="s">
        <v>124</v>
      </c>
      <c r="E25" s="303" t="s">
        <v>124</v>
      </c>
      <c r="F25" s="303" t="s">
        <v>124</v>
      </c>
      <c r="G25" s="303" t="s">
        <v>124</v>
      </c>
      <c r="H25" s="337" t="s">
        <v>124</v>
      </c>
      <c r="I25" s="26"/>
      <c r="J25" s="26"/>
    </row>
    <row r="26" spans="1:10" x14ac:dyDescent="0.25">
      <c r="A26" s="9">
        <f t="shared" si="0"/>
        <v>22</v>
      </c>
      <c r="B26" s="8" t="s">
        <v>44</v>
      </c>
      <c r="C26" s="331" t="s">
        <v>124</v>
      </c>
      <c r="D26" s="332" t="s">
        <v>124</v>
      </c>
      <c r="E26" s="332" t="s">
        <v>124</v>
      </c>
      <c r="F26" s="332" t="s">
        <v>124</v>
      </c>
      <c r="G26" s="332" t="s">
        <v>124</v>
      </c>
      <c r="H26" s="333" t="s">
        <v>124</v>
      </c>
      <c r="I26" s="26"/>
      <c r="J26" s="26"/>
    </row>
    <row r="27" spans="1:10" x14ac:dyDescent="0.25">
      <c r="A27" s="9">
        <f t="shared" si="0"/>
        <v>23</v>
      </c>
      <c r="B27" s="8" t="s">
        <v>45</v>
      </c>
      <c r="C27" s="331" t="s">
        <v>124</v>
      </c>
      <c r="D27" s="332" t="s">
        <v>124</v>
      </c>
      <c r="E27" s="332" t="s">
        <v>124</v>
      </c>
      <c r="F27" s="332" t="s">
        <v>124</v>
      </c>
      <c r="G27" s="332" t="s">
        <v>124</v>
      </c>
      <c r="H27" s="333" t="s">
        <v>124</v>
      </c>
      <c r="I27" s="26"/>
      <c r="J27" s="26"/>
    </row>
    <row r="28" spans="1:10" x14ac:dyDescent="0.25">
      <c r="A28" s="9">
        <f t="shared" si="0"/>
        <v>24</v>
      </c>
      <c r="B28" s="8" t="s">
        <v>46</v>
      </c>
      <c r="C28" s="331" t="s">
        <v>124</v>
      </c>
      <c r="D28" s="332" t="s">
        <v>124</v>
      </c>
      <c r="E28" s="332" t="s">
        <v>124</v>
      </c>
      <c r="F28" s="332" t="s">
        <v>124</v>
      </c>
      <c r="G28" s="332" t="s">
        <v>124</v>
      </c>
      <c r="H28" s="333" t="s">
        <v>124</v>
      </c>
      <c r="I28" s="26"/>
      <c r="J28" s="26"/>
    </row>
    <row r="29" spans="1:10" x14ac:dyDescent="0.25">
      <c r="A29" s="9">
        <f t="shared" si="0"/>
        <v>25</v>
      </c>
      <c r="B29" s="8" t="s">
        <v>47</v>
      </c>
      <c r="C29" s="331" t="s">
        <v>124</v>
      </c>
      <c r="D29" s="332" t="s">
        <v>124</v>
      </c>
      <c r="E29" s="332" t="s">
        <v>124</v>
      </c>
      <c r="F29" s="332" t="s">
        <v>124</v>
      </c>
      <c r="G29" s="332" t="s">
        <v>124</v>
      </c>
      <c r="H29" s="333" t="s">
        <v>124</v>
      </c>
      <c r="I29" s="26"/>
      <c r="J29" s="26"/>
    </row>
    <row r="30" spans="1:10" x14ac:dyDescent="0.25">
      <c r="A30" s="9">
        <f t="shared" si="0"/>
        <v>26</v>
      </c>
      <c r="B30" s="8" t="s">
        <v>48</v>
      </c>
      <c r="C30" s="331" t="s">
        <v>124</v>
      </c>
      <c r="D30" s="332" t="s">
        <v>124</v>
      </c>
      <c r="E30" s="332" t="s">
        <v>124</v>
      </c>
      <c r="F30" s="332" t="s">
        <v>124</v>
      </c>
      <c r="G30" s="332" t="s">
        <v>124</v>
      </c>
      <c r="H30" s="333" t="s">
        <v>124</v>
      </c>
      <c r="I30" s="26"/>
      <c r="J30" s="26"/>
    </row>
    <row r="31" spans="1:10" x14ac:dyDescent="0.25">
      <c r="A31" s="9">
        <f t="shared" si="0"/>
        <v>27</v>
      </c>
      <c r="B31" s="8" t="s">
        <v>49</v>
      </c>
      <c r="C31" s="331" t="s">
        <v>124</v>
      </c>
      <c r="D31" s="332" t="s">
        <v>124</v>
      </c>
      <c r="E31" s="332" t="s">
        <v>124</v>
      </c>
      <c r="F31" s="332" t="s">
        <v>124</v>
      </c>
      <c r="G31" s="332" t="s">
        <v>124</v>
      </c>
      <c r="H31" s="333" t="s">
        <v>124</v>
      </c>
      <c r="I31" s="26"/>
      <c r="J31" s="26"/>
    </row>
    <row r="32" spans="1:10" x14ac:dyDescent="0.25">
      <c r="A32" s="9">
        <f t="shared" si="0"/>
        <v>28</v>
      </c>
      <c r="B32" s="8" t="s">
        <v>50</v>
      </c>
      <c r="C32" s="331" t="s">
        <v>124</v>
      </c>
      <c r="D32" s="332" t="s">
        <v>124</v>
      </c>
      <c r="E32" s="332" t="s">
        <v>124</v>
      </c>
      <c r="F32" s="332" t="s">
        <v>124</v>
      </c>
      <c r="G32" s="332" t="s">
        <v>124</v>
      </c>
      <c r="H32" s="333" t="s">
        <v>124</v>
      </c>
      <c r="I32" s="26"/>
      <c r="J32" s="26"/>
    </row>
    <row r="33" spans="1:10" x14ac:dyDescent="0.25">
      <c r="A33" s="9">
        <f t="shared" si="0"/>
        <v>29</v>
      </c>
      <c r="B33" s="8" t="s">
        <v>51</v>
      </c>
      <c r="C33" s="331" t="s">
        <v>124</v>
      </c>
      <c r="D33" s="332" t="s">
        <v>124</v>
      </c>
      <c r="E33" s="332" t="s">
        <v>124</v>
      </c>
      <c r="F33" s="332" t="s">
        <v>124</v>
      </c>
      <c r="G33" s="332" t="s">
        <v>124</v>
      </c>
      <c r="H33" s="333" t="s">
        <v>124</v>
      </c>
      <c r="I33" s="26"/>
      <c r="J33" s="26"/>
    </row>
    <row r="34" spans="1:10" x14ac:dyDescent="0.25">
      <c r="A34" s="9">
        <f t="shared" si="0"/>
        <v>30</v>
      </c>
      <c r="B34" s="8" t="s">
        <v>52</v>
      </c>
      <c r="C34" s="334" t="s">
        <v>124</v>
      </c>
      <c r="D34" s="335" t="s">
        <v>124</v>
      </c>
      <c r="E34" s="335" t="s">
        <v>124</v>
      </c>
      <c r="F34" s="335" t="s">
        <v>124</v>
      </c>
      <c r="G34" s="335" t="s">
        <v>124</v>
      </c>
      <c r="H34" s="336" t="s">
        <v>124</v>
      </c>
    </row>
    <row r="35" spans="1:10" x14ac:dyDescent="0.25">
      <c r="A35" s="9">
        <f t="shared" si="0"/>
        <v>31</v>
      </c>
      <c r="C35" s="338"/>
      <c r="D35" s="338"/>
      <c r="E35" s="338"/>
      <c r="F35" s="338"/>
      <c r="G35" s="338"/>
      <c r="H35" s="338"/>
    </row>
    <row r="36" spans="1:10" x14ac:dyDescent="0.25">
      <c r="A36" s="9">
        <f t="shared" si="0"/>
        <v>32</v>
      </c>
      <c r="B36" s="8" t="s">
        <v>3</v>
      </c>
      <c r="C36" s="334" t="s">
        <v>124</v>
      </c>
      <c r="D36" s="335" t="s">
        <v>124</v>
      </c>
      <c r="E36" s="335" t="s">
        <v>124</v>
      </c>
      <c r="F36" s="335" t="s">
        <v>124</v>
      </c>
      <c r="G36" s="335" t="s">
        <v>124</v>
      </c>
      <c r="H36" s="336" t="s">
        <v>124</v>
      </c>
    </row>
    <row r="37" spans="1:10" x14ac:dyDescent="0.25">
      <c r="C37" s="26"/>
      <c r="D37" s="26"/>
      <c r="E37" s="26"/>
      <c r="F37" s="26"/>
      <c r="G37" s="26"/>
      <c r="H37" s="26"/>
    </row>
  </sheetData>
  <mergeCells count="1">
    <mergeCell ref="B1:H1"/>
  </mergeCells>
  <printOptions horizontalCentered="1"/>
  <pageMargins left="1" right="1" top="1.5" bottom="1" header="0.5" footer="0.5"/>
  <pageSetup scale="87" orientation="landscape" r:id="rId1"/>
  <headerFooter scaleWithDoc="0" alignWithMargins="0">
    <oddHeader>&amp;R&amp;"Times New Roman,Regular"Exh. JL-5R
Docket UE-200115
Page &amp;P of &amp;N
REDACTED VERSION</oddHeader>
    <oddFooter>&amp;L&amp;"Times New Roman,Regular"&amp;12Based on Attachment A to PSE's Second Revised Response to
WUTC Staff Data Request No. 021&amp;R&amp;"Times New Roman,Regular"&amp;12Tab: &amp;A</oddFooter>
  </headerFooter>
  <rowBreaks count="1" manualBreakCount="1">
    <brk id="21" max="7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J59"/>
  <sheetViews>
    <sheetView zoomScaleNormal="100" workbookViewId="0">
      <selection activeCell="F57" sqref="F57"/>
    </sheetView>
  </sheetViews>
  <sheetFormatPr defaultColWidth="8.85546875" defaultRowHeight="15.75" x14ac:dyDescent="0.25"/>
  <cols>
    <col min="1" max="1" width="3.7109375" style="4" customWidth="1"/>
    <col min="2" max="2" width="27.7109375" style="4" customWidth="1"/>
    <col min="3" max="9" width="15.7109375" style="4" customWidth="1"/>
    <col min="10" max="16384" width="8.85546875" style="4"/>
  </cols>
  <sheetData>
    <row r="1" spans="1:10" ht="15.6" customHeight="1" x14ac:dyDescent="0.25">
      <c r="A1" s="414" t="s">
        <v>86</v>
      </c>
      <c r="B1" s="414"/>
      <c r="C1" s="414"/>
      <c r="D1" s="414"/>
      <c r="E1" s="414"/>
      <c r="F1" s="414"/>
      <c r="G1" s="414"/>
      <c r="H1" s="414"/>
      <c r="I1" s="414"/>
    </row>
    <row r="2" spans="1:10" x14ac:dyDescent="0.25">
      <c r="B2" s="188"/>
      <c r="C2" s="188"/>
      <c r="D2" s="188"/>
      <c r="E2" s="188"/>
      <c r="F2" s="188"/>
      <c r="G2" s="188"/>
      <c r="H2" s="188"/>
    </row>
    <row r="3" spans="1:10" ht="46.9" customHeight="1" x14ac:dyDescent="0.25"/>
    <row r="4" spans="1:10" ht="31.5" x14ac:dyDescent="0.25">
      <c r="B4" s="75"/>
      <c r="C4" s="187" t="s">
        <v>65</v>
      </c>
      <c r="D4" s="190" t="s">
        <v>90</v>
      </c>
      <c r="E4" s="113">
        <f>'No Hedging (C)'!D4</f>
        <v>44561</v>
      </c>
      <c r="F4" s="113">
        <f>'No Hedging (C)'!E4</f>
        <v>44926</v>
      </c>
      <c r="G4" s="113">
        <f>'No Hedging (C)'!F4</f>
        <v>45291</v>
      </c>
      <c r="H4" s="113" t="str">
        <f>'No Hedging (C)'!G4</f>
        <v>12/31/2024</v>
      </c>
      <c r="I4" s="190" t="str">
        <f>'No Hedging (C)'!H4</f>
        <v>1/1/2025-12/2/2025</v>
      </c>
      <c r="J4" s="75"/>
    </row>
    <row r="5" spans="1:10" x14ac:dyDescent="0.25">
      <c r="A5" s="189">
        <v>1</v>
      </c>
      <c r="B5" s="114" t="s">
        <v>84</v>
      </c>
      <c r="C5" s="75"/>
      <c r="D5" s="75"/>
      <c r="E5" s="75"/>
      <c r="F5" s="75"/>
      <c r="G5" s="75"/>
      <c r="H5" s="75"/>
      <c r="I5" s="75"/>
      <c r="J5" s="75"/>
    </row>
    <row r="6" spans="1:10" x14ac:dyDescent="0.25">
      <c r="A6" s="189">
        <f t="shared" ref="A6:A38" si="0">A5+1</f>
        <v>2</v>
      </c>
      <c r="B6" s="75" t="s">
        <v>83</v>
      </c>
      <c r="C6" s="218" t="s">
        <v>124</v>
      </c>
      <c r="D6" s="219" t="s">
        <v>124</v>
      </c>
      <c r="E6" s="219" t="s">
        <v>124</v>
      </c>
      <c r="F6" s="219" t="s">
        <v>124</v>
      </c>
      <c r="G6" s="219" t="s">
        <v>124</v>
      </c>
      <c r="H6" s="219" t="s">
        <v>124</v>
      </c>
      <c r="I6" s="220" t="s">
        <v>124</v>
      </c>
      <c r="J6" s="75"/>
    </row>
    <row r="7" spans="1:10" ht="16.5" thickBot="1" x14ac:dyDescent="0.3">
      <c r="A7" s="189">
        <f t="shared" si="0"/>
        <v>3</v>
      </c>
      <c r="B7" s="75" t="s">
        <v>82</v>
      </c>
      <c r="C7" s="221" t="s">
        <v>124</v>
      </c>
      <c r="D7" s="222" t="s">
        <v>124</v>
      </c>
      <c r="E7" s="222" t="s">
        <v>124</v>
      </c>
      <c r="F7" s="222" t="s">
        <v>124</v>
      </c>
      <c r="G7" s="222" t="s">
        <v>124</v>
      </c>
      <c r="H7" s="222" t="s">
        <v>124</v>
      </c>
      <c r="I7" s="223" t="s">
        <v>124</v>
      </c>
      <c r="J7" s="75"/>
    </row>
    <row r="8" spans="1:10" x14ac:dyDescent="0.25">
      <c r="A8" s="189">
        <f t="shared" si="0"/>
        <v>4</v>
      </c>
      <c r="B8" s="75" t="s">
        <v>52</v>
      </c>
      <c r="C8" s="224" t="s">
        <v>124</v>
      </c>
      <c r="D8" s="225" t="s">
        <v>124</v>
      </c>
      <c r="E8" s="225" t="s">
        <v>124</v>
      </c>
      <c r="F8" s="225" t="s">
        <v>124</v>
      </c>
      <c r="G8" s="225" t="s">
        <v>124</v>
      </c>
      <c r="H8" s="225" t="s">
        <v>124</v>
      </c>
      <c r="I8" s="226" t="s">
        <v>124</v>
      </c>
      <c r="J8" s="75"/>
    </row>
    <row r="9" spans="1:10" x14ac:dyDescent="0.25">
      <c r="A9" s="189">
        <f t="shared" si="0"/>
        <v>5</v>
      </c>
      <c r="B9" s="75"/>
      <c r="C9" s="102"/>
      <c r="D9" s="102"/>
      <c r="E9" s="102"/>
      <c r="F9" s="102"/>
      <c r="G9" s="102"/>
      <c r="H9" s="102"/>
      <c r="I9" s="102"/>
      <c r="J9" s="75"/>
    </row>
    <row r="10" spans="1:10" x14ac:dyDescent="0.25">
      <c r="A10" s="189">
        <f t="shared" si="0"/>
        <v>6</v>
      </c>
      <c r="B10" s="114" t="s">
        <v>75</v>
      </c>
      <c r="C10" s="215" t="s">
        <v>6</v>
      </c>
      <c r="D10" s="102"/>
      <c r="E10" s="102"/>
      <c r="F10" s="102"/>
      <c r="G10" s="102"/>
      <c r="H10" s="102"/>
      <c r="I10" s="102"/>
      <c r="J10" s="75"/>
    </row>
    <row r="11" spans="1:10" x14ac:dyDescent="0.25">
      <c r="A11" s="189">
        <f t="shared" si="0"/>
        <v>7</v>
      </c>
      <c r="B11" s="75" t="s">
        <v>83</v>
      </c>
      <c r="C11" s="228" t="s">
        <v>124</v>
      </c>
      <c r="D11" s="229" t="s">
        <v>124</v>
      </c>
      <c r="E11" s="229" t="s">
        <v>124</v>
      </c>
      <c r="F11" s="229" t="s">
        <v>124</v>
      </c>
      <c r="G11" s="229" t="s">
        <v>124</v>
      </c>
      <c r="H11" s="229" t="s">
        <v>124</v>
      </c>
      <c r="I11" s="230" t="s">
        <v>124</v>
      </c>
      <c r="J11" s="75"/>
    </row>
    <row r="12" spans="1:10" ht="16.5" thickBot="1" x14ac:dyDescent="0.3">
      <c r="A12" s="189">
        <f t="shared" si="0"/>
        <v>8</v>
      </c>
      <c r="B12" s="75" t="s">
        <v>82</v>
      </c>
      <c r="C12" s="231" t="s">
        <v>124</v>
      </c>
      <c r="D12" s="227" t="s">
        <v>124</v>
      </c>
      <c r="E12" s="227" t="s">
        <v>124</v>
      </c>
      <c r="F12" s="227" t="s">
        <v>124</v>
      </c>
      <c r="G12" s="227" t="s">
        <v>124</v>
      </c>
      <c r="H12" s="227" t="s">
        <v>124</v>
      </c>
      <c r="I12" s="232" t="s">
        <v>124</v>
      </c>
      <c r="J12" s="75"/>
    </row>
    <row r="13" spans="1:10" x14ac:dyDescent="0.25">
      <c r="A13" s="189">
        <f t="shared" si="0"/>
        <v>9</v>
      </c>
      <c r="B13" s="75" t="s">
        <v>52</v>
      </c>
      <c r="C13" s="233" t="s">
        <v>124</v>
      </c>
      <c r="D13" s="234" t="s">
        <v>124</v>
      </c>
      <c r="E13" s="234" t="s">
        <v>124</v>
      </c>
      <c r="F13" s="234" t="s">
        <v>124</v>
      </c>
      <c r="G13" s="234" t="s">
        <v>124</v>
      </c>
      <c r="H13" s="234" t="s">
        <v>124</v>
      </c>
      <c r="I13" s="235" t="s">
        <v>124</v>
      </c>
      <c r="J13" s="75"/>
    </row>
    <row r="14" spans="1:10" x14ac:dyDescent="0.25">
      <c r="A14" s="189">
        <f t="shared" si="0"/>
        <v>10</v>
      </c>
      <c r="B14" s="75"/>
      <c r="C14" s="102"/>
      <c r="D14" s="102"/>
      <c r="E14" s="102"/>
      <c r="F14" s="102"/>
      <c r="G14" s="102"/>
      <c r="H14" s="102"/>
      <c r="I14" s="102"/>
      <c r="J14" s="75"/>
    </row>
    <row r="15" spans="1:10" x14ac:dyDescent="0.25">
      <c r="A15" s="189">
        <f t="shared" si="0"/>
        <v>11</v>
      </c>
      <c r="B15" s="114" t="s">
        <v>81</v>
      </c>
      <c r="C15" s="216" t="s">
        <v>65</v>
      </c>
      <c r="D15" s="102"/>
      <c r="E15" s="102"/>
      <c r="F15" s="102"/>
      <c r="G15" s="102"/>
      <c r="H15" s="102"/>
      <c r="I15" s="102"/>
      <c r="J15" s="75"/>
    </row>
    <row r="16" spans="1:10" x14ac:dyDescent="0.25">
      <c r="A16" s="189">
        <f t="shared" si="0"/>
        <v>12</v>
      </c>
      <c r="B16" s="75" t="s">
        <v>80</v>
      </c>
      <c r="C16" s="236"/>
      <c r="D16" s="237" t="s">
        <v>124</v>
      </c>
      <c r="E16" s="237" t="s">
        <v>124</v>
      </c>
      <c r="F16" s="237" t="s">
        <v>124</v>
      </c>
      <c r="G16" s="237" t="s">
        <v>124</v>
      </c>
      <c r="H16" s="237" t="s">
        <v>124</v>
      </c>
      <c r="I16" s="144" t="s">
        <v>124</v>
      </c>
      <c r="J16" s="75"/>
    </row>
    <row r="17" spans="1:10" ht="16.5" thickBot="1" x14ac:dyDescent="0.3">
      <c r="A17" s="189">
        <f t="shared" si="0"/>
        <v>13</v>
      </c>
      <c r="B17" s="75" t="s">
        <v>79</v>
      </c>
      <c r="C17" s="116"/>
      <c r="D17" s="227" t="s">
        <v>124</v>
      </c>
      <c r="E17" s="227" t="s">
        <v>124</v>
      </c>
      <c r="F17" s="227" t="s">
        <v>124</v>
      </c>
      <c r="G17" s="227" t="s">
        <v>124</v>
      </c>
      <c r="H17" s="227" t="s">
        <v>124</v>
      </c>
      <c r="I17" s="232" t="s">
        <v>124</v>
      </c>
      <c r="J17" s="75"/>
    </row>
    <row r="18" spans="1:10" x14ac:dyDescent="0.25">
      <c r="A18" s="189">
        <f t="shared" si="0"/>
        <v>14</v>
      </c>
      <c r="B18" s="75" t="s">
        <v>78</v>
      </c>
      <c r="C18" s="224" t="s">
        <v>124</v>
      </c>
      <c r="D18" s="225" t="s">
        <v>124</v>
      </c>
      <c r="E18" s="225" t="s">
        <v>124</v>
      </c>
      <c r="F18" s="225" t="s">
        <v>124</v>
      </c>
      <c r="G18" s="225" t="s">
        <v>124</v>
      </c>
      <c r="H18" s="225" t="s">
        <v>124</v>
      </c>
      <c r="I18" s="226" t="s">
        <v>124</v>
      </c>
      <c r="J18" s="75"/>
    </row>
    <row r="19" spans="1:10" x14ac:dyDescent="0.25">
      <c r="A19" s="189">
        <f t="shared" si="0"/>
        <v>15</v>
      </c>
      <c r="B19" s="75"/>
      <c r="C19" s="102"/>
      <c r="D19" s="214"/>
      <c r="E19" s="214"/>
      <c r="F19" s="214"/>
      <c r="G19" s="214"/>
      <c r="H19" s="214"/>
      <c r="I19" s="214"/>
      <c r="J19" s="75"/>
    </row>
    <row r="20" spans="1:10" x14ac:dyDescent="0.25">
      <c r="A20" s="189">
        <f t="shared" si="0"/>
        <v>16</v>
      </c>
      <c r="B20" s="75" t="s">
        <v>77</v>
      </c>
      <c r="C20" s="102"/>
      <c r="D20" s="211">
        <f>'No Hedging (C)'!C21</f>
        <v>95</v>
      </c>
      <c r="E20" s="211">
        <v>185</v>
      </c>
      <c r="F20" s="211">
        <v>185</v>
      </c>
      <c r="G20" s="211">
        <v>185</v>
      </c>
      <c r="H20" s="211">
        <v>185</v>
      </c>
      <c r="I20" s="211">
        <v>185</v>
      </c>
      <c r="J20" s="75"/>
    </row>
    <row r="21" spans="1:10" ht="16.5" thickBot="1" x14ac:dyDescent="0.3">
      <c r="A21" s="189">
        <f t="shared" si="0"/>
        <v>17</v>
      </c>
      <c r="B21" s="75" t="s">
        <v>38</v>
      </c>
      <c r="C21" s="238"/>
      <c r="D21" s="239" t="str">
        <f>'No Hedging (C)'!D22</f>
        <v>xxx</v>
      </c>
      <c r="E21" s="239" t="str">
        <f>'Hedging (C)'!D22</f>
        <v>xxx</v>
      </c>
      <c r="F21" s="239" t="str">
        <f>'Hedging (C)'!E22</f>
        <v>xxx</v>
      </c>
      <c r="G21" s="239" t="str">
        <f>'Hedging (C)'!F22</f>
        <v>xxx</v>
      </c>
      <c r="H21" s="239" t="str">
        <f>'Hedging (C)'!G22</f>
        <v>xxx</v>
      </c>
      <c r="I21" s="240" t="str">
        <f>'Hedging (C)'!H22</f>
        <v>xxx</v>
      </c>
      <c r="J21" s="75"/>
    </row>
    <row r="22" spans="1:10" x14ac:dyDescent="0.25">
      <c r="A22" s="189">
        <f t="shared" si="0"/>
        <v>18</v>
      </c>
      <c r="B22" s="75" t="s">
        <v>76</v>
      </c>
      <c r="C22" s="224" t="s">
        <v>124</v>
      </c>
      <c r="D22" s="225" t="s">
        <v>124</v>
      </c>
      <c r="E22" s="225" t="s">
        <v>124</v>
      </c>
      <c r="F22" s="225" t="s">
        <v>124</v>
      </c>
      <c r="G22" s="225" t="s">
        <v>124</v>
      </c>
      <c r="H22" s="225" t="s">
        <v>124</v>
      </c>
      <c r="I22" s="226" t="s">
        <v>124</v>
      </c>
      <c r="J22" s="75"/>
    </row>
    <row r="23" spans="1:10" x14ac:dyDescent="0.25">
      <c r="A23" s="189">
        <f t="shared" si="0"/>
        <v>19</v>
      </c>
      <c r="B23" s="75"/>
      <c r="C23" s="102"/>
      <c r="D23" s="102"/>
      <c r="E23" s="102"/>
      <c r="F23" s="102"/>
      <c r="G23" s="102"/>
      <c r="H23" s="102"/>
      <c r="I23" s="102"/>
      <c r="J23" s="75"/>
    </row>
    <row r="24" spans="1:10" x14ac:dyDescent="0.25">
      <c r="A24" s="189">
        <f t="shared" si="0"/>
        <v>20</v>
      </c>
      <c r="B24" s="75" t="s">
        <v>52</v>
      </c>
      <c r="C24" s="241" t="s">
        <v>124</v>
      </c>
      <c r="D24" s="242" t="s">
        <v>124</v>
      </c>
      <c r="E24" s="242" t="s">
        <v>124</v>
      </c>
      <c r="F24" s="242" t="s">
        <v>124</v>
      </c>
      <c r="G24" s="242" t="s">
        <v>124</v>
      </c>
      <c r="H24" s="242" t="s">
        <v>124</v>
      </c>
      <c r="I24" s="243" t="s">
        <v>124</v>
      </c>
      <c r="J24" s="75"/>
    </row>
    <row r="25" spans="1:10" x14ac:dyDescent="0.25">
      <c r="A25" s="189">
        <f t="shared" si="0"/>
        <v>21</v>
      </c>
      <c r="B25" s="75"/>
      <c r="C25" s="213"/>
      <c r="D25" s="213"/>
      <c r="E25" s="213"/>
      <c r="F25" s="213"/>
      <c r="G25" s="213"/>
      <c r="H25" s="213"/>
      <c r="I25" s="213"/>
      <c r="J25" s="75"/>
    </row>
    <row r="26" spans="1:10" x14ac:dyDescent="0.25">
      <c r="A26" s="189">
        <f t="shared" si="0"/>
        <v>22</v>
      </c>
      <c r="B26" s="75"/>
      <c r="C26" s="217" t="s">
        <v>6</v>
      </c>
      <c r="D26" s="213"/>
      <c r="E26" s="213"/>
      <c r="F26" s="213"/>
      <c r="G26" s="213"/>
      <c r="H26" s="213"/>
      <c r="I26" s="213"/>
      <c r="J26" s="75"/>
    </row>
    <row r="27" spans="1:10" x14ac:dyDescent="0.25">
      <c r="A27" s="189">
        <f t="shared" si="0"/>
        <v>23</v>
      </c>
      <c r="B27" s="75" t="s">
        <v>75</v>
      </c>
      <c r="C27" s="244" t="s">
        <v>124</v>
      </c>
      <c r="D27" s="142" t="s">
        <v>124</v>
      </c>
      <c r="E27" s="142" t="s">
        <v>124</v>
      </c>
      <c r="F27" s="142" t="s">
        <v>124</v>
      </c>
      <c r="G27" s="142" t="s">
        <v>124</v>
      </c>
      <c r="H27" s="142" t="s">
        <v>124</v>
      </c>
      <c r="I27" s="143" t="s">
        <v>124</v>
      </c>
      <c r="J27" s="75"/>
    </row>
    <row r="28" spans="1:10" x14ac:dyDescent="0.25">
      <c r="A28" s="189">
        <f t="shared" si="0"/>
        <v>24</v>
      </c>
      <c r="B28" s="75"/>
      <c r="C28" s="75"/>
      <c r="D28" s="75"/>
      <c r="E28" s="115"/>
      <c r="F28" s="115"/>
      <c r="G28" s="115"/>
      <c r="H28" s="115"/>
      <c r="I28" s="115"/>
      <c r="J28" s="75"/>
    </row>
    <row r="29" spans="1:10" x14ac:dyDescent="0.25">
      <c r="A29" s="415" t="s">
        <v>85</v>
      </c>
      <c r="B29" s="415"/>
      <c r="C29" s="415"/>
      <c r="D29" s="415"/>
      <c r="E29" s="415"/>
      <c r="F29" s="415"/>
      <c r="G29" s="415"/>
      <c r="H29" s="415"/>
      <c r="I29" s="415"/>
      <c r="J29" s="75"/>
    </row>
    <row r="30" spans="1:10" ht="62.45" customHeight="1" x14ac:dyDescent="0.25">
      <c r="A30" s="245"/>
      <c r="B30" s="245"/>
      <c r="C30" s="245"/>
      <c r="D30" s="245"/>
      <c r="E30" s="245"/>
      <c r="F30" s="245"/>
      <c r="G30" s="245"/>
      <c r="H30" s="245"/>
      <c r="I30" s="245"/>
      <c r="J30" s="75"/>
    </row>
    <row r="31" spans="1:10" ht="31.5" x14ac:dyDescent="0.25">
      <c r="A31" s="189">
        <f>A28+2</f>
        <v>26</v>
      </c>
      <c r="B31" s="75"/>
      <c r="C31" s="199" t="s">
        <v>65</v>
      </c>
      <c r="D31" s="190" t="s">
        <v>90</v>
      </c>
      <c r="E31" s="113">
        <v>44561</v>
      </c>
      <c r="F31" s="113">
        <v>44926</v>
      </c>
      <c r="G31" s="113">
        <v>45291</v>
      </c>
      <c r="H31" s="113" t="s">
        <v>66</v>
      </c>
      <c r="I31" s="190" t="s">
        <v>88</v>
      </c>
      <c r="J31" s="75"/>
    </row>
    <row r="32" spans="1:10" x14ac:dyDescent="0.25">
      <c r="A32" s="189">
        <f t="shared" si="0"/>
        <v>27</v>
      </c>
      <c r="B32" s="114" t="s">
        <v>84</v>
      </c>
      <c r="C32" s="75"/>
      <c r="D32" s="75"/>
      <c r="E32" s="75"/>
      <c r="F32" s="75"/>
      <c r="G32" s="75"/>
      <c r="H32" s="75"/>
      <c r="I32" s="75"/>
      <c r="J32" s="75"/>
    </row>
    <row r="33" spans="1:10" x14ac:dyDescent="0.25">
      <c r="A33" s="189">
        <f t="shared" si="0"/>
        <v>28</v>
      </c>
      <c r="B33" s="75" t="s">
        <v>83</v>
      </c>
      <c r="C33" s="339" t="s">
        <v>124</v>
      </c>
      <c r="D33" s="340" t="str">
        <f>'Hedging (C)'!C12</f>
        <v>xxx</v>
      </c>
      <c r="E33" s="340" t="str">
        <f>'Hedging (C)'!D12</f>
        <v>xxx</v>
      </c>
      <c r="F33" s="340" t="str">
        <f>'Hedging (C)'!E12</f>
        <v>xxx</v>
      </c>
      <c r="G33" s="340" t="str">
        <f>'Hedging (C)'!F12</f>
        <v>xxx</v>
      </c>
      <c r="H33" s="340" t="str">
        <f>'Hedging (C)'!G12</f>
        <v>xxx</v>
      </c>
      <c r="I33" s="341" t="str">
        <f>'Hedging (C)'!H12</f>
        <v>xxx</v>
      </c>
      <c r="J33" s="75"/>
    </row>
    <row r="34" spans="1:10" ht="16.5" thickBot="1" x14ac:dyDescent="0.3">
      <c r="A34" s="189">
        <f t="shared" si="0"/>
        <v>29</v>
      </c>
      <c r="B34" s="75" t="s">
        <v>82</v>
      </c>
      <c r="C34" s="342" t="s">
        <v>124</v>
      </c>
      <c r="D34" s="343" t="s">
        <v>124</v>
      </c>
      <c r="E34" s="343" t="s">
        <v>124</v>
      </c>
      <c r="F34" s="343" t="s">
        <v>124</v>
      </c>
      <c r="G34" s="343" t="s">
        <v>124</v>
      </c>
      <c r="H34" s="343" t="s">
        <v>124</v>
      </c>
      <c r="I34" s="344" t="s">
        <v>124</v>
      </c>
      <c r="J34" s="75"/>
    </row>
    <row r="35" spans="1:10" x14ac:dyDescent="0.25">
      <c r="A35" s="189">
        <f t="shared" si="0"/>
        <v>30</v>
      </c>
      <c r="B35" s="75" t="s">
        <v>52</v>
      </c>
      <c r="C35" s="345" t="s">
        <v>124</v>
      </c>
      <c r="D35" s="346" t="s">
        <v>124</v>
      </c>
      <c r="E35" s="346" t="s">
        <v>124</v>
      </c>
      <c r="F35" s="346" t="s">
        <v>124</v>
      </c>
      <c r="G35" s="346" t="s">
        <v>124</v>
      </c>
      <c r="H35" s="346" t="s">
        <v>124</v>
      </c>
      <c r="I35" s="347" t="s">
        <v>124</v>
      </c>
      <c r="J35" s="75"/>
    </row>
    <row r="36" spans="1:10" x14ac:dyDescent="0.25">
      <c r="A36" s="189">
        <f t="shared" si="0"/>
        <v>31</v>
      </c>
      <c r="B36" s="75"/>
      <c r="C36" s="102"/>
      <c r="D36" s="102"/>
      <c r="E36" s="102"/>
      <c r="F36" s="102"/>
      <c r="G36" s="102"/>
      <c r="H36" s="102"/>
      <c r="I36" s="102"/>
      <c r="J36" s="75"/>
    </row>
    <row r="37" spans="1:10" x14ac:dyDescent="0.25">
      <c r="A37" s="189">
        <f t="shared" si="0"/>
        <v>32</v>
      </c>
      <c r="B37" s="114" t="s">
        <v>75</v>
      </c>
      <c r="C37" s="215" t="s">
        <v>6</v>
      </c>
      <c r="D37" s="215"/>
      <c r="E37" s="102"/>
      <c r="F37" s="102"/>
      <c r="G37" s="102"/>
      <c r="H37" s="102"/>
      <c r="I37" s="102"/>
      <c r="J37" s="75"/>
    </row>
    <row r="38" spans="1:10" x14ac:dyDescent="0.25">
      <c r="A38" s="189">
        <f t="shared" si="0"/>
        <v>33</v>
      </c>
      <c r="B38" s="75" t="s">
        <v>83</v>
      </c>
      <c r="C38" s="348" t="s">
        <v>124</v>
      </c>
      <c r="D38" s="349" t="s">
        <v>124</v>
      </c>
      <c r="E38" s="350" t="s">
        <v>124</v>
      </c>
      <c r="F38" s="350" t="s">
        <v>124</v>
      </c>
      <c r="G38" s="350" t="s">
        <v>124</v>
      </c>
      <c r="H38" s="350" t="s">
        <v>124</v>
      </c>
      <c r="I38" s="351" t="s">
        <v>124</v>
      </c>
      <c r="J38" s="75"/>
    </row>
    <row r="39" spans="1:10" ht="16.5" thickBot="1" x14ac:dyDescent="0.3">
      <c r="A39" s="189">
        <f t="shared" ref="A39:A54" si="1">A38+1</f>
        <v>34</v>
      </c>
      <c r="B39" s="75" t="s">
        <v>82</v>
      </c>
      <c r="C39" s="352" t="s">
        <v>124</v>
      </c>
      <c r="D39" s="353" t="s">
        <v>124</v>
      </c>
      <c r="E39" s="354" t="s">
        <v>124</v>
      </c>
      <c r="F39" s="354" t="s">
        <v>124</v>
      </c>
      <c r="G39" s="354" t="s">
        <v>124</v>
      </c>
      <c r="H39" s="354" t="s">
        <v>124</v>
      </c>
      <c r="I39" s="355" t="s">
        <v>124</v>
      </c>
      <c r="J39" s="75"/>
    </row>
    <row r="40" spans="1:10" x14ac:dyDescent="0.25">
      <c r="A40" s="189">
        <f t="shared" si="1"/>
        <v>35</v>
      </c>
      <c r="B40" s="75" t="s">
        <v>52</v>
      </c>
      <c r="C40" s="356" t="s">
        <v>124</v>
      </c>
      <c r="D40" s="357" t="s">
        <v>124</v>
      </c>
      <c r="E40" s="358" t="s">
        <v>124</v>
      </c>
      <c r="F40" s="358" t="s">
        <v>124</v>
      </c>
      <c r="G40" s="358" t="s">
        <v>124</v>
      </c>
      <c r="H40" s="358" t="s">
        <v>124</v>
      </c>
      <c r="I40" s="359" t="s">
        <v>124</v>
      </c>
      <c r="J40" s="75"/>
    </row>
    <row r="41" spans="1:10" x14ac:dyDescent="0.25">
      <c r="A41" s="189">
        <f t="shared" si="1"/>
        <v>36</v>
      </c>
      <c r="B41" s="75"/>
      <c r="C41" s="102"/>
      <c r="D41" s="102"/>
      <c r="E41" s="102"/>
      <c r="F41" s="102"/>
      <c r="G41" s="102"/>
      <c r="H41" s="102"/>
      <c r="I41" s="102"/>
      <c r="J41" s="75"/>
    </row>
    <row r="42" spans="1:10" x14ac:dyDescent="0.25">
      <c r="A42" s="189">
        <f t="shared" si="1"/>
        <v>37</v>
      </c>
      <c r="B42" s="114" t="s">
        <v>81</v>
      </c>
      <c r="C42" s="216" t="s">
        <v>65</v>
      </c>
      <c r="D42" s="216"/>
      <c r="E42" s="102"/>
      <c r="F42" s="102"/>
      <c r="G42" s="102"/>
      <c r="H42" s="102"/>
      <c r="I42" s="102"/>
      <c r="J42" s="75"/>
    </row>
    <row r="43" spans="1:10" x14ac:dyDescent="0.25">
      <c r="A43" s="189">
        <f t="shared" si="1"/>
        <v>38</v>
      </c>
      <c r="B43" s="75" t="s">
        <v>80</v>
      </c>
      <c r="C43" s="360"/>
      <c r="D43" s="303" t="str">
        <f>'Hedging (C)'!C39</f>
        <v>xxx</v>
      </c>
      <c r="E43" s="361" t="str">
        <f>'Hedging (C)'!D39</f>
        <v>xxx</v>
      </c>
      <c r="F43" s="361" t="str">
        <f>'Hedging (C)'!E39</f>
        <v>xxx</v>
      </c>
      <c r="G43" s="361" t="str">
        <f>'Hedging (C)'!F39</f>
        <v>xxx</v>
      </c>
      <c r="H43" s="361" t="str">
        <f>'Hedging (C)'!G39</f>
        <v>xxx</v>
      </c>
      <c r="I43" s="327" t="s">
        <v>124</v>
      </c>
      <c r="J43" s="75"/>
    </row>
    <row r="44" spans="1:10" ht="16.5" thickBot="1" x14ac:dyDescent="0.3">
      <c r="A44" s="189">
        <f t="shared" si="1"/>
        <v>39</v>
      </c>
      <c r="B44" s="75" t="s">
        <v>79</v>
      </c>
      <c r="C44" s="328"/>
      <c r="D44" s="354" t="str">
        <f>'Hedging (C)'!C17</f>
        <v>xxx</v>
      </c>
      <c r="E44" s="354" t="str">
        <f>'Hedging (C)'!D17</f>
        <v>xxx</v>
      </c>
      <c r="F44" s="354" t="str">
        <f>'Hedging (C)'!E17</f>
        <v>xxx</v>
      </c>
      <c r="G44" s="354" t="str">
        <f>'Hedging (C)'!F17</f>
        <v>xxx</v>
      </c>
      <c r="H44" s="354" t="str">
        <f>'Hedging (C)'!G17</f>
        <v>xxx</v>
      </c>
      <c r="I44" s="355" t="s">
        <v>124</v>
      </c>
      <c r="J44" s="75"/>
    </row>
    <row r="45" spans="1:10" x14ac:dyDescent="0.25">
      <c r="A45" s="189">
        <f t="shared" si="1"/>
        <v>40</v>
      </c>
      <c r="B45" s="75" t="s">
        <v>78</v>
      </c>
      <c r="C45" s="362" t="s">
        <v>124</v>
      </c>
      <c r="D45" s="363" t="s">
        <v>124</v>
      </c>
      <c r="E45" s="363" t="s">
        <v>124</v>
      </c>
      <c r="F45" s="363" t="s">
        <v>124</v>
      </c>
      <c r="G45" s="363" t="s">
        <v>124</v>
      </c>
      <c r="H45" s="363" t="s">
        <v>124</v>
      </c>
      <c r="I45" s="364" t="s">
        <v>124</v>
      </c>
      <c r="J45" s="75"/>
    </row>
    <row r="46" spans="1:10" x14ac:dyDescent="0.25">
      <c r="A46" s="189">
        <f t="shared" si="1"/>
        <v>41</v>
      </c>
      <c r="B46" s="75"/>
      <c r="C46" s="102"/>
      <c r="D46" s="102"/>
      <c r="E46" s="214"/>
      <c r="F46" s="214"/>
      <c r="G46" s="214"/>
      <c r="H46" s="214"/>
      <c r="I46" s="214"/>
      <c r="J46" s="75"/>
    </row>
    <row r="47" spans="1:10" x14ac:dyDescent="0.25">
      <c r="A47" s="189">
        <f t="shared" si="1"/>
        <v>42</v>
      </c>
      <c r="B47" s="75" t="s">
        <v>77</v>
      </c>
      <c r="C47" s="102"/>
      <c r="D47" s="102"/>
      <c r="E47" s="211">
        <v>185</v>
      </c>
      <c r="F47" s="211">
        <v>185</v>
      </c>
      <c r="G47" s="211">
        <v>185</v>
      </c>
      <c r="H47" s="211">
        <v>185</v>
      </c>
      <c r="I47" s="211">
        <v>185</v>
      </c>
      <c r="J47" s="75"/>
    </row>
    <row r="48" spans="1:10" ht="16.5" thickBot="1" x14ac:dyDescent="0.3">
      <c r="A48" s="189">
        <f t="shared" si="1"/>
        <v>43</v>
      </c>
      <c r="B48" s="75" t="s">
        <v>38</v>
      </c>
      <c r="C48" s="360"/>
      <c r="D48" s="365" t="str">
        <f t="shared" ref="D48:I48" si="2">D21</f>
        <v>xxx</v>
      </c>
      <c r="E48" s="365" t="str">
        <f t="shared" si="2"/>
        <v>xxx</v>
      </c>
      <c r="F48" s="365" t="str">
        <f t="shared" si="2"/>
        <v>xxx</v>
      </c>
      <c r="G48" s="365" t="str">
        <f t="shared" si="2"/>
        <v>xxx</v>
      </c>
      <c r="H48" s="365" t="str">
        <f t="shared" si="2"/>
        <v>xxx</v>
      </c>
      <c r="I48" s="366" t="str">
        <f t="shared" si="2"/>
        <v>xxx</v>
      </c>
      <c r="J48" s="75"/>
    </row>
    <row r="49" spans="1:10" x14ac:dyDescent="0.25">
      <c r="A49" s="189">
        <f t="shared" si="1"/>
        <v>44</v>
      </c>
      <c r="B49" s="75" t="s">
        <v>76</v>
      </c>
      <c r="C49" s="345" t="s">
        <v>124</v>
      </c>
      <c r="D49" s="346" t="s">
        <v>124</v>
      </c>
      <c r="E49" s="367" t="s">
        <v>124</v>
      </c>
      <c r="F49" s="367" t="s">
        <v>124</v>
      </c>
      <c r="G49" s="367" t="s">
        <v>124</v>
      </c>
      <c r="H49" s="367" t="s">
        <v>124</v>
      </c>
      <c r="I49" s="368" t="s">
        <v>124</v>
      </c>
      <c r="J49" s="75"/>
    </row>
    <row r="50" spans="1:10" x14ac:dyDescent="0.25">
      <c r="A50" s="189">
        <f t="shared" si="1"/>
        <v>45</v>
      </c>
      <c r="B50" s="75"/>
      <c r="C50" s="102"/>
      <c r="D50" s="102"/>
      <c r="E50" s="102"/>
      <c r="F50" s="102"/>
      <c r="G50" s="102"/>
      <c r="H50" s="102"/>
      <c r="I50" s="102"/>
      <c r="J50" s="75"/>
    </row>
    <row r="51" spans="1:10" x14ac:dyDescent="0.25">
      <c r="A51" s="189">
        <f t="shared" si="1"/>
        <v>46</v>
      </c>
      <c r="B51" s="75" t="s">
        <v>52</v>
      </c>
      <c r="C51" s="369" t="s">
        <v>124</v>
      </c>
      <c r="D51" s="370" t="s">
        <v>124</v>
      </c>
      <c r="E51" s="370" t="s">
        <v>124</v>
      </c>
      <c r="F51" s="370" t="s">
        <v>124</v>
      </c>
      <c r="G51" s="370" t="s">
        <v>124</v>
      </c>
      <c r="H51" s="370" t="s">
        <v>124</v>
      </c>
      <c r="I51" s="371" t="s">
        <v>124</v>
      </c>
      <c r="J51" s="75"/>
    </row>
    <row r="52" spans="1:10" x14ac:dyDescent="0.25">
      <c r="A52" s="189">
        <f t="shared" si="1"/>
        <v>47</v>
      </c>
      <c r="B52" s="75"/>
      <c r="C52" s="213"/>
      <c r="D52" s="213"/>
      <c r="E52" s="213"/>
      <c r="F52" s="213"/>
      <c r="G52" s="213"/>
      <c r="H52" s="213"/>
      <c r="I52" s="213"/>
      <c r="J52" s="75"/>
    </row>
    <row r="53" spans="1:10" x14ac:dyDescent="0.25">
      <c r="A53" s="189">
        <f t="shared" si="1"/>
        <v>48</v>
      </c>
      <c r="B53" s="75"/>
      <c r="C53" s="217" t="s">
        <v>6</v>
      </c>
      <c r="D53" s="217"/>
      <c r="E53" s="213"/>
      <c r="F53" s="213"/>
      <c r="G53" s="213"/>
      <c r="H53" s="213"/>
      <c r="I53" s="213"/>
      <c r="J53" s="75"/>
    </row>
    <row r="54" spans="1:10" x14ac:dyDescent="0.25">
      <c r="A54" s="189">
        <f t="shared" si="1"/>
        <v>49</v>
      </c>
      <c r="B54" s="75" t="s">
        <v>75</v>
      </c>
      <c r="C54" s="372" t="s">
        <v>124</v>
      </c>
      <c r="D54" s="310" t="s">
        <v>124</v>
      </c>
      <c r="E54" s="310" t="s">
        <v>124</v>
      </c>
      <c r="F54" s="310" t="s">
        <v>124</v>
      </c>
      <c r="G54" s="310" t="s">
        <v>124</v>
      </c>
      <c r="H54" s="310" t="s">
        <v>124</v>
      </c>
      <c r="I54" s="373" t="s">
        <v>124</v>
      </c>
      <c r="J54" s="75"/>
    </row>
    <row r="55" spans="1:10" x14ac:dyDescent="0.25">
      <c r="A55" s="189"/>
      <c r="B55" s="75"/>
      <c r="C55" s="75"/>
      <c r="D55" s="75"/>
      <c r="E55" s="75"/>
      <c r="F55" s="75"/>
      <c r="G55" s="75"/>
      <c r="H55" s="75"/>
      <c r="I55" s="75"/>
      <c r="J55" s="75"/>
    </row>
    <row r="57" spans="1:10" x14ac:dyDescent="0.25">
      <c r="D57" s="191"/>
      <c r="E57" s="192"/>
      <c r="F57" s="192"/>
      <c r="G57" s="192"/>
      <c r="H57" s="192"/>
      <c r="I57" s="191"/>
    </row>
    <row r="59" spans="1:10" x14ac:dyDescent="0.25">
      <c r="D59" s="193"/>
      <c r="E59" s="193"/>
      <c r="F59" s="193"/>
      <c r="G59" s="193"/>
      <c r="H59" s="193"/>
      <c r="I59" s="193"/>
    </row>
  </sheetData>
  <mergeCells count="2">
    <mergeCell ref="A1:I1"/>
    <mergeCell ref="A29:I29"/>
  </mergeCells>
  <pageMargins left="0.7" right="0.7" top="0.75" bottom="0.75" header="0.3" footer="0.3"/>
  <pageSetup scale="86" orientation="landscape" r:id="rId1"/>
  <headerFooter scaleWithDoc="0" alignWithMargins="0">
    <oddHeader>&amp;R&amp;"Times New Roman,Regular"Exh. JL-5R
Docket UE-200115
Page &amp;P of &amp;N
REDACTED VERSION</oddHeader>
    <oddFooter>&amp;L&amp;"Times New Roman,Regular"&amp;12Based on Attachment A to PSE's Second Revised Response to
WUTC Staff Data Request No. 021&amp;R&amp;"Times New Roman,Regular"&amp;12Tab: &amp;A</oddFooter>
  </headerFooter>
  <rowBreaks count="1" manualBreakCount="1">
    <brk id="28" max="8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N26"/>
  <sheetViews>
    <sheetView zoomScaleNormal="100" zoomScaleSheetLayoutView="100" workbookViewId="0">
      <selection activeCell="M33" sqref="M33"/>
    </sheetView>
  </sheetViews>
  <sheetFormatPr defaultColWidth="8.85546875" defaultRowHeight="15.75" x14ac:dyDescent="0.25"/>
  <cols>
    <col min="1" max="1" width="4.5703125" style="3" bestFit="1" customWidth="1"/>
    <col min="2" max="2" width="26.140625" style="4" bestFit="1" customWidth="1"/>
    <col min="3" max="3" width="14.7109375" style="4" bestFit="1" customWidth="1"/>
    <col min="4" max="4" width="15.7109375" style="4" bestFit="1" customWidth="1"/>
    <col min="5" max="5" width="14.7109375" style="4" bestFit="1" customWidth="1"/>
    <col min="6" max="6" width="20.28515625" style="4" customWidth="1"/>
    <col min="7" max="7" width="14.7109375" style="4" bestFit="1" customWidth="1"/>
    <col min="8" max="8" width="12.85546875" style="4" bestFit="1" customWidth="1"/>
    <col min="9" max="9" width="14.7109375" style="4" bestFit="1" customWidth="1"/>
    <col min="10" max="10" width="14.85546875" style="4" customWidth="1"/>
    <col min="11" max="11" width="12.7109375" style="4" bestFit="1" customWidth="1"/>
    <col min="12" max="12" width="11.7109375" style="4" customWidth="1"/>
    <col min="13" max="13" width="9.85546875" style="4" bestFit="1" customWidth="1"/>
    <col min="14" max="14" width="11.5703125" style="4" bestFit="1" customWidth="1"/>
    <col min="15" max="16384" width="8.85546875" style="4"/>
  </cols>
  <sheetData>
    <row r="1" spans="1:14" s="66" customFormat="1" ht="35.25" customHeight="1" x14ac:dyDescent="0.3">
      <c r="B1" s="67"/>
      <c r="C1" s="67"/>
      <c r="D1" s="412" t="s">
        <v>121</v>
      </c>
      <c r="E1" s="413"/>
      <c r="F1" s="413"/>
      <c r="G1" s="413"/>
      <c r="H1" s="413"/>
      <c r="I1" s="413"/>
    </row>
    <row r="2" spans="1:14" x14ac:dyDescent="0.25">
      <c r="B2" s="8"/>
    </row>
    <row r="3" spans="1:14" x14ac:dyDescent="0.25">
      <c r="B3" s="8" t="s">
        <v>42</v>
      </c>
    </row>
    <row r="4" spans="1:14" ht="31.5" x14ac:dyDescent="0.25">
      <c r="A4" s="13" t="s">
        <v>1</v>
      </c>
      <c r="K4" s="146" t="s">
        <v>100</v>
      </c>
      <c r="L4" s="167" t="s">
        <v>99</v>
      </c>
    </row>
    <row r="5" spans="1:14" ht="31.5" x14ac:dyDescent="0.25">
      <c r="C5" s="209" t="s">
        <v>90</v>
      </c>
      <c r="D5" s="210">
        <v>2020</v>
      </c>
      <c r="E5" s="210">
        <v>2021</v>
      </c>
      <c r="F5" s="210">
        <v>2022</v>
      </c>
      <c r="G5" s="210">
        <v>2023</v>
      </c>
      <c r="H5" s="210">
        <v>2024</v>
      </c>
      <c r="I5" s="210">
        <v>2025</v>
      </c>
      <c r="J5" s="209" t="s">
        <v>88</v>
      </c>
      <c r="K5" s="209" t="s">
        <v>88</v>
      </c>
      <c r="L5" s="209">
        <v>2025</v>
      </c>
    </row>
    <row r="6" spans="1:14" x14ac:dyDescent="0.25">
      <c r="A6" s="9">
        <v>1</v>
      </c>
      <c r="B6" s="65" t="s">
        <v>4</v>
      </c>
      <c r="C6" s="374" t="s">
        <v>124</v>
      </c>
      <c r="D6" s="374" t="s">
        <v>124</v>
      </c>
      <c r="E6" s="374" t="s">
        <v>124</v>
      </c>
      <c r="F6" s="374" t="s">
        <v>124</v>
      </c>
      <c r="G6" s="374" t="s">
        <v>124</v>
      </c>
      <c r="H6" s="374" t="s">
        <v>124</v>
      </c>
      <c r="I6" s="374" t="s">
        <v>124</v>
      </c>
      <c r="J6" s="374" t="s">
        <v>124</v>
      </c>
      <c r="K6" s="374" t="s">
        <v>124</v>
      </c>
      <c r="L6" s="374" t="s">
        <v>124</v>
      </c>
      <c r="M6" s="158"/>
      <c r="N6" s="159"/>
    </row>
    <row r="7" spans="1:14" x14ac:dyDescent="0.25">
      <c r="A7" s="9">
        <f t="shared" ref="A7:A11" si="0">A6+1</f>
        <v>2</v>
      </c>
      <c r="B7" s="65" t="s">
        <v>56</v>
      </c>
      <c r="C7" s="387" t="s">
        <v>124</v>
      </c>
      <c r="D7" s="387" t="s">
        <v>124</v>
      </c>
      <c r="E7" s="387" t="s">
        <v>124</v>
      </c>
      <c r="F7" s="387" t="s">
        <v>124</v>
      </c>
      <c r="G7" s="387" t="s">
        <v>124</v>
      </c>
      <c r="H7" s="387" t="s">
        <v>124</v>
      </c>
      <c r="I7" s="387" t="s">
        <v>124</v>
      </c>
      <c r="J7" s="387" t="s">
        <v>124</v>
      </c>
      <c r="K7" s="374" t="s">
        <v>124</v>
      </c>
      <c r="L7" s="374" t="s">
        <v>124</v>
      </c>
    </row>
    <row r="8" spans="1:14" x14ac:dyDescent="0.25">
      <c r="A8" s="9">
        <f t="shared" si="0"/>
        <v>3</v>
      </c>
      <c r="B8" s="65" t="s">
        <v>57</v>
      </c>
      <c r="C8" s="387" t="s">
        <v>124</v>
      </c>
      <c r="D8" s="387" t="s">
        <v>124</v>
      </c>
      <c r="E8" s="387" t="s">
        <v>124</v>
      </c>
      <c r="F8" s="387" t="s">
        <v>124</v>
      </c>
      <c r="G8" s="387" t="s">
        <v>124</v>
      </c>
      <c r="H8" s="387" t="s">
        <v>124</v>
      </c>
      <c r="I8" s="387" t="s">
        <v>124</v>
      </c>
      <c r="J8" s="387" t="s">
        <v>124</v>
      </c>
      <c r="K8" s="374" t="s">
        <v>124</v>
      </c>
      <c r="L8" s="374" t="s">
        <v>124</v>
      </c>
    </row>
    <row r="9" spans="1:14" x14ac:dyDescent="0.25">
      <c r="A9" s="9">
        <f t="shared" si="0"/>
        <v>4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</row>
    <row r="10" spans="1:14" x14ac:dyDescent="0.25">
      <c r="A10" s="9">
        <f t="shared" si="0"/>
        <v>5</v>
      </c>
      <c r="B10" s="65" t="s">
        <v>58</v>
      </c>
      <c r="C10" s="389" t="s">
        <v>124</v>
      </c>
      <c r="D10" s="389" t="s">
        <v>124</v>
      </c>
      <c r="E10" s="389" t="s">
        <v>124</v>
      </c>
      <c r="F10" s="389" t="s">
        <v>124</v>
      </c>
      <c r="G10" s="389" t="s">
        <v>124</v>
      </c>
      <c r="H10" s="389" t="s">
        <v>124</v>
      </c>
      <c r="I10" s="389" t="s">
        <v>124</v>
      </c>
      <c r="J10" s="389" t="s">
        <v>124</v>
      </c>
      <c r="K10" s="389" t="s">
        <v>124</v>
      </c>
      <c r="L10" s="389" t="s">
        <v>124</v>
      </c>
    </row>
    <row r="11" spans="1:14" x14ac:dyDescent="0.25">
      <c r="A11" s="9">
        <f t="shared" si="0"/>
        <v>6</v>
      </c>
      <c r="B11" s="65" t="s">
        <v>59</v>
      </c>
      <c r="C11" s="389" t="s">
        <v>124</v>
      </c>
      <c r="D11" s="389" t="s">
        <v>124</v>
      </c>
      <c r="E11" s="389" t="s">
        <v>124</v>
      </c>
      <c r="F11" s="389" t="s">
        <v>124</v>
      </c>
      <c r="G11" s="389" t="s">
        <v>124</v>
      </c>
      <c r="H11" s="389" t="s">
        <v>124</v>
      </c>
      <c r="I11" s="389" t="s">
        <v>124</v>
      </c>
      <c r="J11" s="389" t="s">
        <v>124</v>
      </c>
      <c r="K11" s="389" t="s">
        <v>124</v>
      </c>
      <c r="L11" s="389" t="s">
        <v>124</v>
      </c>
    </row>
    <row r="12" spans="1:14" x14ac:dyDescent="0.25">
      <c r="A12" s="9"/>
    </row>
    <row r="13" spans="1:14" x14ac:dyDescent="0.25">
      <c r="A13" s="9"/>
      <c r="C13" s="26"/>
      <c r="D13" s="26"/>
      <c r="E13" s="26"/>
      <c r="F13" s="26"/>
      <c r="G13" s="26"/>
      <c r="H13" s="26"/>
      <c r="I13" s="26"/>
      <c r="J13" s="26"/>
      <c r="K13" s="26"/>
    </row>
    <row r="14" spans="1:14" ht="47.25" x14ac:dyDescent="0.25">
      <c r="A14" s="9"/>
      <c r="B14" s="8" t="s">
        <v>91</v>
      </c>
      <c r="C14" s="194" t="s">
        <v>92</v>
      </c>
      <c r="D14" s="198" t="s">
        <v>93</v>
      </c>
      <c r="E14" s="8" t="s">
        <v>94</v>
      </c>
      <c r="F14" s="8" t="s">
        <v>95</v>
      </c>
      <c r="G14" s="198" t="s">
        <v>94</v>
      </c>
      <c r="H14" s="198" t="s">
        <v>96</v>
      </c>
      <c r="I14" s="194" t="s">
        <v>97</v>
      </c>
    </row>
    <row r="15" spans="1:14" x14ac:dyDescent="0.25">
      <c r="A15" s="9"/>
      <c r="B15" s="102">
        <v>2020</v>
      </c>
      <c r="C15" s="380" t="s">
        <v>124</v>
      </c>
      <c r="D15" s="381" t="s">
        <v>124</v>
      </c>
      <c r="E15" s="337" t="s">
        <v>124</v>
      </c>
      <c r="F15" s="211" t="s">
        <v>98</v>
      </c>
      <c r="G15" s="302" t="s">
        <v>124</v>
      </c>
      <c r="H15" s="303" t="s">
        <v>124</v>
      </c>
      <c r="I15" s="375" t="s">
        <v>124</v>
      </c>
    </row>
    <row r="16" spans="1:14" x14ac:dyDescent="0.25">
      <c r="A16" s="9"/>
      <c r="B16" s="102">
        <v>2021</v>
      </c>
      <c r="C16" s="382" t="s">
        <v>124</v>
      </c>
      <c r="D16" s="383" t="s">
        <v>124</v>
      </c>
      <c r="E16" s="333" t="s">
        <v>124</v>
      </c>
      <c r="F16" s="212">
        <v>2021</v>
      </c>
      <c r="G16" s="331" t="s">
        <v>124</v>
      </c>
      <c r="H16" s="332" t="s">
        <v>124</v>
      </c>
      <c r="I16" s="376" t="s">
        <v>124</v>
      </c>
    </row>
    <row r="17" spans="1:9" x14ac:dyDescent="0.25">
      <c r="A17" s="9"/>
      <c r="B17" s="102">
        <v>2022</v>
      </c>
      <c r="C17" s="382" t="s">
        <v>124</v>
      </c>
      <c r="D17" s="383" t="s">
        <v>124</v>
      </c>
      <c r="E17" s="333" t="s">
        <v>124</v>
      </c>
      <c r="F17" s="212">
        <v>2022</v>
      </c>
      <c r="G17" s="331" t="s">
        <v>124</v>
      </c>
      <c r="H17" s="332" t="s">
        <v>124</v>
      </c>
      <c r="I17" s="376" t="s">
        <v>124</v>
      </c>
    </row>
    <row r="18" spans="1:9" x14ac:dyDescent="0.25">
      <c r="A18" s="9"/>
      <c r="B18" s="102">
        <v>2023</v>
      </c>
      <c r="C18" s="382" t="s">
        <v>124</v>
      </c>
      <c r="D18" s="383" t="s">
        <v>124</v>
      </c>
      <c r="E18" s="333" t="s">
        <v>124</v>
      </c>
      <c r="F18" s="212">
        <v>2023</v>
      </c>
      <c r="G18" s="331" t="s">
        <v>124</v>
      </c>
      <c r="H18" s="332" t="s">
        <v>124</v>
      </c>
      <c r="I18" s="376" t="s">
        <v>124</v>
      </c>
    </row>
    <row r="19" spans="1:9" x14ac:dyDescent="0.25">
      <c r="A19" s="9"/>
      <c r="B19" s="102">
        <v>2024</v>
      </c>
      <c r="C19" s="382" t="s">
        <v>124</v>
      </c>
      <c r="D19" s="383" t="s">
        <v>124</v>
      </c>
      <c r="E19" s="333" t="s">
        <v>124</v>
      </c>
      <c r="F19" s="212">
        <v>2024</v>
      </c>
      <c r="G19" s="331" t="s">
        <v>124</v>
      </c>
      <c r="H19" s="332" t="s">
        <v>124</v>
      </c>
      <c r="I19" s="376" t="s">
        <v>124</v>
      </c>
    </row>
    <row r="20" spans="1:9" x14ac:dyDescent="0.25">
      <c r="A20" s="9"/>
      <c r="B20" s="102">
        <v>2025</v>
      </c>
      <c r="C20" s="384" t="s">
        <v>124</v>
      </c>
      <c r="D20" s="385" t="s">
        <v>124</v>
      </c>
      <c r="E20" s="386" t="s">
        <v>124</v>
      </c>
      <c r="F20" s="212" t="s">
        <v>88</v>
      </c>
      <c r="G20" s="377" t="s">
        <v>124</v>
      </c>
      <c r="H20" s="378" t="s">
        <v>124</v>
      </c>
      <c r="I20" s="379" t="s">
        <v>124</v>
      </c>
    </row>
    <row r="21" spans="1:9" x14ac:dyDescent="0.25">
      <c r="A21" s="9"/>
      <c r="I21" s="248" t="s">
        <v>122</v>
      </c>
    </row>
    <row r="22" spans="1:9" x14ac:dyDescent="0.25">
      <c r="A22" s="9"/>
    </row>
    <row r="23" spans="1:9" x14ac:dyDescent="0.25">
      <c r="A23" s="9"/>
    </row>
    <row r="24" spans="1:9" x14ac:dyDescent="0.25">
      <c r="A24" s="9"/>
    </row>
    <row r="25" spans="1:9" x14ac:dyDescent="0.25">
      <c r="A25" s="9"/>
    </row>
    <row r="26" spans="1:9" x14ac:dyDescent="0.25">
      <c r="A26" s="9"/>
    </row>
  </sheetData>
  <mergeCells count="1">
    <mergeCell ref="D1:I1"/>
  </mergeCells>
  <pageMargins left="1" right="1" top="1.5" bottom="1" header="0.5" footer="0.5"/>
  <pageSetup scale="64" orientation="landscape" r:id="rId1"/>
  <headerFooter scaleWithDoc="0" alignWithMargins="0">
    <oddHeader>&amp;R&amp;"Times New Roman,Regular"Exh. JL-5R
Docket UE-200115
Page &amp;P of &amp;N
REDACTED VERSION</oddHeader>
    <oddFooter xml:space="preserve">&amp;L&amp;"Times New Roman,Regular"&amp;12Based on Attachment A to PSE's Second Revised Response to
WUTC Staff Data Request No. 021&amp;R&amp;"Times New Roman,Regular"&amp;12Tab: &amp;A
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Date1 xmlns="dc463f71-b30c-4ab2-9473-d307f9d35888">2020-10-02T20:13:25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ADA8E67FA331FF43BF84E9D28D09DA2F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9FA87FC-2886-4642-A8EC-C9B4A6B9DB9E}">
  <ds:schemaRefs>
    <ds:schemaRef ds:uri="http://schemas.microsoft.com/office/2006/metadata/properties"/>
    <ds:schemaRef ds:uri="http://schemas.microsoft.com/office/infopath/2007/PartnerControls"/>
    <ds:schemaRef ds:uri="2fcfad9e-8380-4585-9df5-23454abec6fc"/>
  </ds:schemaRefs>
</ds:datastoreItem>
</file>

<file path=customXml/itemProps2.xml><?xml version="1.0" encoding="utf-8"?>
<ds:datastoreItem xmlns:ds="http://schemas.openxmlformats.org/officeDocument/2006/customXml" ds:itemID="{A9664817-3DAE-40AE-A8AD-219DBAB8249D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E8E5ED50-455E-4C58-A780-25EA43899C9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5F4A31C-74C5-4FE5-9B67-6E97AD0FF516}"/>
</file>

<file path=customXml/itemProps5.xml><?xml version="1.0" encoding="utf-8"?>
<ds:datastoreItem xmlns:ds="http://schemas.openxmlformats.org/officeDocument/2006/customXml" ds:itemID="{78B73D58-4A1F-48DE-A5EC-A1FB82C59E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5</vt:i4>
      </vt:variant>
    </vt:vector>
  </HeadingPairs>
  <TitlesOfParts>
    <vt:vector size="25" baseType="lpstr">
      <vt:lpstr>Redacted</vt:lpstr>
      <vt:lpstr>NPV savings comparison (C)</vt:lpstr>
      <vt:lpstr>5-year Comparison (C)</vt:lpstr>
      <vt:lpstr>Continuing Operations (C)</vt:lpstr>
      <vt:lpstr>No Hedging (C)</vt:lpstr>
      <vt:lpstr>Hedging (C)</vt:lpstr>
      <vt:lpstr>2020 Budget (C)</vt:lpstr>
      <vt:lpstr>Cost Breakdown (C)</vt:lpstr>
      <vt:lpstr>Colstrip Dispatch Info (C)</vt:lpstr>
      <vt:lpstr>Discount Rate</vt:lpstr>
      <vt:lpstr>'2020 Budget (C)'!Print_Area</vt:lpstr>
      <vt:lpstr>'5-year Comparison (C)'!Print_Area</vt:lpstr>
      <vt:lpstr>'Colstrip Dispatch Info (C)'!Print_Area</vt:lpstr>
      <vt:lpstr>'Continuing Operations (C)'!Print_Area</vt:lpstr>
      <vt:lpstr>'Cost Breakdown (C)'!Print_Area</vt:lpstr>
      <vt:lpstr>'Discount Rate'!Print_Area</vt:lpstr>
      <vt:lpstr>'Hedging (C)'!Print_Area</vt:lpstr>
      <vt:lpstr>'No Hedging (C)'!Print_Area</vt:lpstr>
      <vt:lpstr>'NPV savings comparison (C)'!Print_Area</vt:lpstr>
      <vt:lpstr>Redacted!Print_Area</vt:lpstr>
      <vt:lpstr>'2020 Budget (C)'!Print_Titles</vt:lpstr>
      <vt:lpstr>'5-year Comparison (C)'!Print_Titles</vt:lpstr>
      <vt:lpstr>'Hedging (C)'!Print_Titles</vt:lpstr>
      <vt:lpstr>'No Hedging (C)'!Print_Titles</vt:lpstr>
      <vt:lpstr>R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L-5R Cost Benefit Analysis with Staff Assumptions and High Market Price</dc:title>
  <dc:description/>
  <cp:lastModifiedBy>Liu, Jing (UTC)</cp:lastModifiedBy>
  <cp:lastPrinted>2020-09-29T00:13:50Z</cp:lastPrinted>
  <dcterms:created xsi:type="dcterms:W3CDTF">2020-09-22T22:54:01Z</dcterms:created>
  <dcterms:modified xsi:type="dcterms:W3CDTF">2020-09-29T00:13:55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8D248DE4ED364469D52DF541E71F131</vt:lpwstr>
  </property>
  <property fmtid="{D5CDD505-2E9C-101B-9397-08002B2CF9AE}" pid="3" name="DR Sort">
    <vt:r8>21</vt:r8>
  </property>
  <property fmtid="{D5CDD505-2E9C-101B-9397-08002B2CF9AE}" pid="4" name="DR Nos.">
    <vt:lpwstr>21</vt:lpwstr>
  </property>
  <property fmtid="{D5CDD505-2E9C-101B-9397-08002B2CF9AE}" pid="5" name="Requesting Party">
    <vt:lpwstr>Staff</vt:lpwstr>
  </property>
  <property fmtid="{D5CDD505-2E9C-101B-9397-08002B2CF9AE}" pid="6" name="Responding Party">
    <vt:lpwstr>PSE</vt:lpwstr>
  </property>
  <property fmtid="{D5CDD505-2E9C-101B-9397-08002B2CF9AE}" pid="7" name="Document Type">
    <vt:lpwstr>Revised</vt:lpwstr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